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6.01\2026.01.21\"/>
    </mc:Choice>
  </mc:AlternateContent>
  <xr:revisionPtr revIDLastSave="0" documentId="13_ncr:1_{AB1CBB63-A2C9-4F21-8CAC-F2E2F5625169}" xr6:coauthVersionLast="47" xr6:coauthVersionMax="47" xr10:uidLastSave="{00000000-0000-0000-0000-000000000000}"/>
  <bookViews>
    <workbookView xWindow="-28920" yWindow="-30" windowWidth="29040" windowHeight="158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925" uniqueCount="595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43018</t>
  </si>
  <si>
    <t>2001001125</t>
  </si>
  <si>
    <t>B43019</t>
  </si>
  <si>
    <t>B43028</t>
  </si>
  <si>
    <t>6582589796327</t>
  </si>
  <si>
    <t>6582589796329</t>
  </si>
  <si>
    <t>6582589796330</t>
  </si>
  <si>
    <t>E0Q07cGDeT3y</t>
  </si>
  <si>
    <t>E0Q07cGDeT40</t>
  </si>
  <si>
    <t>B67471</t>
  </si>
  <si>
    <t>B67472</t>
  </si>
  <si>
    <t>B67475</t>
  </si>
  <si>
    <t>B67476</t>
  </si>
  <si>
    <t>E0Q07cGDeT4O</t>
  </si>
  <si>
    <t>B87269</t>
  </si>
  <si>
    <t>6582589802304</t>
  </si>
  <si>
    <t>E0Q07cGDepSy</t>
  </si>
  <si>
    <t>B87270</t>
  </si>
  <si>
    <t>B87271</t>
  </si>
  <si>
    <t>B87272</t>
  </si>
  <si>
    <t>6582589808113</t>
  </si>
  <si>
    <t>6582589808114</t>
  </si>
  <si>
    <t>6582589808115</t>
  </si>
  <si>
    <t>B106714</t>
  </si>
  <si>
    <t>B106719</t>
  </si>
  <si>
    <t>6582589808116</t>
  </si>
  <si>
    <t>B109090</t>
  </si>
  <si>
    <t>6582589810130</t>
  </si>
  <si>
    <t>6582589810131</t>
  </si>
  <si>
    <t>6582589810132</t>
  </si>
  <si>
    <t>6582589810996</t>
  </si>
  <si>
    <t>E0Q07cGDfPN1</t>
  </si>
  <si>
    <t>6582589813123</t>
  </si>
  <si>
    <t>6582589813126</t>
  </si>
  <si>
    <t>6582589813127</t>
  </si>
  <si>
    <t>E0Q07cGDfX4F</t>
  </si>
  <si>
    <t>E0Q07cGDfX4H</t>
  </si>
  <si>
    <t>B120795</t>
  </si>
  <si>
    <t>B120797</t>
  </si>
  <si>
    <t>B126020</t>
  </si>
  <si>
    <t>19631</t>
  </si>
  <si>
    <t>19632</t>
  </si>
  <si>
    <t>19633</t>
  </si>
  <si>
    <t>19634</t>
  </si>
  <si>
    <t>E0Q07cGDgAcG</t>
  </si>
  <si>
    <t>E0Q07cGDgAf2</t>
  </si>
  <si>
    <t>6582589824512</t>
  </si>
  <si>
    <t>6582589824515</t>
  </si>
  <si>
    <t>6582589824516</t>
  </si>
  <si>
    <t>E0Q07cGDgCMl</t>
  </si>
  <si>
    <t>E0Q07cGDgCMn</t>
  </si>
  <si>
    <t>6582589824517</t>
  </si>
  <si>
    <t>E0Q07cGDgCMz</t>
  </si>
  <si>
    <t>B149711</t>
  </si>
  <si>
    <t>B149716</t>
  </si>
  <si>
    <t>B149721</t>
  </si>
  <si>
    <t>6582589824518</t>
  </si>
  <si>
    <t>E0Q07cGDgCNh</t>
  </si>
  <si>
    <t>E0Q07cGDgCNo</t>
  </si>
  <si>
    <t>E0Q07cGDgCNv</t>
  </si>
  <si>
    <t>B149722</t>
  </si>
  <si>
    <t>B149723</t>
  </si>
  <si>
    <t>B149724</t>
  </si>
  <si>
    <t>E0Q07cGDgCOa</t>
  </si>
  <si>
    <t>B157389</t>
  </si>
  <si>
    <t>B157390</t>
  </si>
  <si>
    <t>B157392</t>
  </si>
  <si>
    <t>B163803</t>
  </si>
  <si>
    <t>B163807</t>
  </si>
  <si>
    <t>6582589832573</t>
  </si>
  <si>
    <t>6582589834119</t>
  </si>
  <si>
    <t>E0Q07cGDgsNv</t>
  </si>
  <si>
    <t>6582589834921</t>
  </si>
  <si>
    <t>B173462</t>
  </si>
  <si>
    <t>6582589836496</t>
  </si>
  <si>
    <t>E0Q07cGDhIse</t>
  </si>
  <si>
    <t>B191858</t>
  </si>
  <si>
    <t>6582589845389</t>
  </si>
  <si>
    <t>6582589847018</t>
  </si>
  <si>
    <t>B201677</t>
  </si>
  <si>
    <t>B204065</t>
  </si>
  <si>
    <t>B204066</t>
  </si>
  <si>
    <t>6582589848679</t>
  </si>
  <si>
    <t>6582589848681</t>
  </si>
  <si>
    <t>6582589848686</t>
  </si>
  <si>
    <t>6582589848687</t>
  </si>
  <si>
    <t>6582589848688</t>
  </si>
  <si>
    <t>6582589848689</t>
  </si>
  <si>
    <t>6582589848690</t>
  </si>
  <si>
    <t>E0Q07cGDheSx</t>
  </si>
  <si>
    <t>E0Q07cGDheT3</t>
  </si>
  <si>
    <t>E0Q07cGDheT8</t>
  </si>
  <si>
    <t>B205415</t>
  </si>
  <si>
    <t>B205420</t>
  </si>
  <si>
    <t>B205421</t>
  </si>
  <si>
    <t>B205422</t>
  </si>
  <si>
    <t>B205426</t>
  </si>
  <si>
    <t>B205427</t>
  </si>
  <si>
    <t>B205429</t>
  </si>
  <si>
    <t>6582589848692</t>
  </si>
  <si>
    <t>6582589848693</t>
  </si>
  <si>
    <t>B205727</t>
  </si>
  <si>
    <t>E0Q07cGDhz8l</t>
  </si>
  <si>
    <t>6582589855118</t>
  </si>
  <si>
    <t>6582589857568</t>
  </si>
  <si>
    <t>E0Q07cGDi7ys</t>
  </si>
  <si>
    <t>B224720</t>
  </si>
  <si>
    <t>B224710</t>
  </si>
  <si>
    <t>B228252</t>
  </si>
  <si>
    <t>B236426</t>
  </si>
  <si>
    <t>6582589863973</t>
  </si>
  <si>
    <t>6582589863965</t>
  </si>
  <si>
    <t>6582589863966</t>
  </si>
  <si>
    <t>6582589863967</t>
  </si>
  <si>
    <t>E0Q07cGDiW3h</t>
  </si>
  <si>
    <t>E0Q07cGDiW3j</t>
  </si>
  <si>
    <t>B240106</t>
  </si>
  <si>
    <t>B240107</t>
  </si>
  <si>
    <t>B240601</t>
  </si>
  <si>
    <t>6582589868329</t>
  </si>
  <si>
    <t>B249069</t>
  </si>
  <si>
    <t>6582589871561</t>
  </si>
  <si>
    <t>B256114</t>
  </si>
  <si>
    <t>6582589875584</t>
  </si>
  <si>
    <t>E0Q07cGDj6up</t>
  </si>
  <si>
    <t>6582589877350</t>
  </si>
  <si>
    <t>B274599</t>
  </si>
  <si>
    <t>6582589880776</t>
  </si>
  <si>
    <t>B277030</t>
  </si>
  <si>
    <t>B278872</t>
  </si>
  <si>
    <t>B278862</t>
  </si>
  <si>
    <t>B283218</t>
  </si>
  <si>
    <t>B286421</t>
  </si>
  <si>
    <t>6582589885175</t>
  </si>
  <si>
    <t>B289978</t>
  </si>
  <si>
    <t>6582589888537</t>
  </si>
  <si>
    <t>63381</t>
  </si>
  <si>
    <t>E0Q07cGDjvJY</t>
  </si>
  <si>
    <t>B297732</t>
  </si>
  <si>
    <t>64226</t>
  </si>
  <si>
    <t>B308959</t>
  </si>
  <si>
    <t>E0Q07cGDk9z8</t>
  </si>
  <si>
    <t>B312379</t>
  </si>
  <si>
    <t>E0Q07cGDkIy5</t>
  </si>
  <si>
    <t>6582589900183</t>
  </si>
  <si>
    <t>B321538</t>
  </si>
  <si>
    <t>B327339</t>
  </si>
  <si>
    <t>B330284</t>
  </si>
  <si>
    <t>B341774</t>
  </si>
  <si>
    <t>B341776</t>
  </si>
  <si>
    <t>6582589910339</t>
  </si>
  <si>
    <t>6582589910341</t>
  </si>
  <si>
    <t>6582589910342</t>
  </si>
  <si>
    <t>6582589910343</t>
  </si>
  <si>
    <t>E0Q07cGDkycK</t>
  </si>
  <si>
    <t>B341777</t>
  </si>
  <si>
    <t>B341778</t>
  </si>
  <si>
    <t>B341779</t>
  </si>
  <si>
    <t>B341780</t>
  </si>
  <si>
    <t>B341781</t>
  </si>
  <si>
    <t>76322</t>
  </si>
  <si>
    <t>B358864</t>
  </si>
  <si>
    <t>6582589918215</t>
  </si>
  <si>
    <t>E0Q07cGDlPYR</t>
  </si>
  <si>
    <t>6582589922110</t>
  </si>
  <si>
    <t>B366711</t>
  </si>
  <si>
    <t>B366712</t>
  </si>
  <si>
    <t>6582589923345</t>
  </si>
  <si>
    <t>B369514</t>
  </si>
  <si>
    <t>6582589924810</t>
  </si>
  <si>
    <t>B375308</t>
  </si>
  <si>
    <t>E0Q07cGDlrVx</t>
  </si>
  <si>
    <t>6582589926327</t>
  </si>
  <si>
    <t>6582589926331</t>
  </si>
  <si>
    <t>6582589926332</t>
  </si>
  <si>
    <t>6582589926333</t>
  </si>
  <si>
    <t>6582589926334</t>
  </si>
  <si>
    <t>6582589926335</t>
  </si>
  <si>
    <t>6582589926336</t>
  </si>
  <si>
    <t>6582589926337</t>
  </si>
  <si>
    <t>6582589926338</t>
  </si>
  <si>
    <t>B375595</t>
  </si>
  <si>
    <t>B375596</t>
  </si>
  <si>
    <t>6582589931392</t>
  </si>
  <si>
    <t>B385274</t>
  </si>
  <si>
    <t>B392680</t>
  </si>
  <si>
    <t>B397700</t>
  </si>
  <si>
    <t>91128</t>
  </si>
  <si>
    <t>B400585</t>
  </si>
  <si>
    <t>B407737</t>
  </si>
  <si>
    <t>E0Q07cGDmn9O</t>
  </si>
  <si>
    <t>E0Q07cGDmn9R</t>
  </si>
  <si>
    <t>B409914</t>
  </si>
  <si>
    <t>B413414</t>
  </si>
  <si>
    <t>B413415</t>
  </si>
  <si>
    <t>6582589948014</t>
  </si>
  <si>
    <t>6582589948015</t>
  </si>
  <si>
    <t>B420400</t>
  </si>
  <si>
    <t>E0Q07cGDn8fe</t>
  </si>
  <si>
    <t>6582589953171</t>
  </si>
  <si>
    <t>6582589953174</t>
  </si>
  <si>
    <t>E0Q07cGDnQPG</t>
  </si>
  <si>
    <t>B431654</t>
  </si>
  <si>
    <t>B431656</t>
  </si>
  <si>
    <t>B439451</t>
  </si>
  <si>
    <t>6582589958314</t>
  </si>
  <si>
    <t>E0Q07cGDnhyN</t>
  </si>
  <si>
    <t>E0Q07cGDnhyP</t>
  </si>
  <si>
    <t>B443168</t>
  </si>
  <si>
    <t>6582589961443</t>
  </si>
  <si>
    <t>6582589966859</t>
  </si>
  <si>
    <t>E0Q07cGDo8KR</t>
  </si>
  <si>
    <t>E0Q07cGDo8KT</t>
  </si>
  <si>
    <t>111095</t>
  </si>
  <si>
    <t>111096</t>
  </si>
  <si>
    <t>6582589967458</t>
  </si>
  <si>
    <t>6582589968727</t>
  </si>
  <si>
    <t>E0Q07cGDoFC3</t>
  </si>
  <si>
    <t>B467309</t>
  </si>
  <si>
    <t>E0Q07cGDoRAh</t>
  </si>
  <si>
    <t>B479458</t>
  </si>
  <si>
    <t>B479460</t>
  </si>
  <si>
    <t>B479462</t>
  </si>
  <si>
    <t>B479463</t>
  </si>
  <si>
    <t>B479464</t>
  </si>
  <si>
    <t>B479465</t>
  </si>
  <si>
    <t>6582589979388</t>
  </si>
  <si>
    <t>B494303</t>
  </si>
  <si>
    <t>B496407</t>
  </si>
  <si>
    <t>B496414</t>
  </si>
  <si>
    <t>B496415</t>
  </si>
  <si>
    <t>B496416</t>
  </si>
  <si>
    <t>B496417</t>
  </si>
  <si>
    <t>B496418</t>
  </si>
  <si>
    <t>6582589980385</t>
  </si>
  <si>
    <t>E0Q07cGDovNS</t>
  </si>
  <si>
    <t>B496834</t>
  </si>
  <si>
    <t>6582589984839</t>
  </si>
  <si>
    <t>6582589985515</t>
  </si>
  <si>
    <t>B510415</t>
  </si>
  <si>
    <t>B510416</t>
  </si>
  <si>
    <t>B531179</t>
  </si>
  <si>
    <t>B531294</t>
  </si>
  <si>
    <t>B531457</t>
  </si>
  <si>
    <t>B537794</t>
  </si>
  <si>
    <t>B537795</t>
  </si>
  <si>
    <t>B537796</t>
  </si>
  <si>
    <t>B541990</t>
  </si>
  <si>
    <t>B541993</t>
  </si>
  <si>
    <t>B541995</t>
  </si>
  <si>
    <t>B541996</t>
  </si>
  <si>
    <t>B541997</t>
  </si>
  <si>
    <t>E0Q07cGDq18U</t>
  </si>
  <si>
    <t>E0Q07cGDq18W</t>
  </si>
  <si>
    <t>6582589999270</t>
  </si>
  <si>
    <t>B544073</t>
  </si>
  <si>
    <t>6582590006531</t>
  </si>
  <si>
    <t>6582590006532</t>
  </si>
  <si>
    <t>E0Q07cGDqPJ0</t>
  </si>
  <si>
    <t>B560551</t>
  </si>
  <si>
    <t>B568267</t>
  </si>
  <si>
    <t>B568270</t>
  </si>
  <si>
    <t>B568271</t>
  </si>
  <si>
    <t>B568272</t>
  </si>
  <si>
    <t>B568273</t>
  </si>
  <si>
    <t>6582590013567</t>
  </si>
  <si>
    <t>E0Q07cGDqnop</t>
  </si>
  <si>
    <t>B572396</t>
  </si>
  <si>
    <t>6582590018416</t>
  </si>
  <si>
    <t>B582627</t>
  </si>
  <si>
    <t>6582590019414</t>
  </si>
  <si>
    <t>6582590019415</t>
  </si>
  <si>
    <t>B584558</t>
  </si>
  <si>
    <t>6582590022572</t>
  </si>
  <si>
    <t>6582590023460</t>
  </si>
  <si>
    <t>6582590026865</t>
  </si>
  <si>
    <t>6582590027596</t>
  </si>
  <si>
    <t>6582590027597</t>
  </si>
  <si>
    <t>6582590028529</t>
  </si>
  <si>
    <t>6582590028998</t>
  </si>
  <si>
    <t>B603742</t>
  </si>
  <si>
    <t>6582590031959</t>
  </si>
  <si>
    <t>E0Q07cGDrniO</t>
  </si>
  <si>
    <t>B609551</t>
  </si>
  <si>
    <t>6582590036309</t>
  </si>
  <si>
    <t>E0Q07cGDs2th</t>
  </si>
  <si>
    <t>6582590036314</t>
  </si>
  <si>
    <t>B619697</t>
  </si>
  <si>
    <t>B619698</t>
  </si>
  <si>
    <t>B627262</t>
  </si>
  <si>
    <t>B629949</t>
  </si>
  <si>
    <t>B629950</t>
  </si>
  <si>
    <t>E0Q07cGDsKxP</t>
  </si>
  <si>
    <t>6582590041703</t>
  </si>
  <si>
    <t>B640991</t>
  </si>
  <si>
    <t>6582590046707</t>
  </si>
  <si>
    <t>6582590046708</t>
  </si>
  <si>
    <t>E0Q07cGDsbLx</t>
  </si>
  <si>
    <t>B641167</t>
  </si>
  <si>
    <t>6582590046828</t>
  </si>
  <si>
    <t>B651243</t>
  </si>
  <si>
    <t>B651245</t>
  </si>
  <si>
    <t>B651246</t>
  </si>
  <si>
    <t>B651247</t>
  </si>
  <si>
    <t>B651248</t>
  </si>
  <si>
    <t>B651376</t>
  </si>
  <si>
    <t>B651378</t>
  </si>
  <si>
    <t>6582590054466</t>
  </si>
  <si>
    <t>6582590056621</t>
  </si>
  <si>
    <t>6582590056622</t>
  </si>
  <si>
    <t>B661205</t>
  </si>
  <si>
    <t>169252</t>
  </si>
  <si>
    <t>6582590063170</t>
  </si>
  <si>
    <t>E0Q07cGDtOrP</t>
  </si>
  <si>
    <t>B673907</t>
  </si>
  <si>
    <t>B673909</t>
  </si>
  <si>
    <t>6582590063618</t>
  </si>
  <si>
    <t>E0Q07cGDtQD3</t>
  </si>
  <si>
    <t>B674885</t>
  </si>
  <si>
    <t>B678224</t>
  </si>
  <si>
    <t>B684154</t>
  </si>
  <si>
    <t>B686063</t>
  </si>
  <si>
    <t>B688799</t>
  </si>
  <si>
    <t>E0Q07cGDtrh5</t>
  </si>
  <si>
    <t>6582590072399</t>
  </si>
  <si>
    <t>6582590072401</t>
  </si>
  <si>
    <t>B688802</t>
  </si>
  <si>
    <t>6582590072408</t>
  </si>
  <si>
    <t>6582590072492</t>
  </si>
  <si>
    <t>6582590072493</t>
  </si>
  <si>
    <t>6582590072494</t>
  </si>
  <si>
    <t>6582590072495</t>
  </si>
  <si>
    <t>E0Q07cGDts2M</t>
  </si>
  <si>
    <t>B688953</t>
  </si>
  <si>
    <t>6582590072496</t>
  </si>
  <si>
    <t>E0Q07cGDts2X</t>
  </si>
  <si>
    <t>B688954</t>
  </si>
  <si>
    <t>6582590072521</t>
  </si>
  <si>
    <t>6582590072522</t>
  </si>
  <si>
    <t>6582590072523</t>
  </si>
  <si>
    <t>E0Q07cGDts95</t>
  </si>
  <si>
    <t>E0Q07cGDts97</t>
  </si>
  <si>
    <t>B688993</t>
  </si>
  <si>
    <t>B688994</t>
  </si>
  <si>
    <t>6582590079328</t>
  </si>
  <si>
    <t>6582590079331</t>
  </si>
  <si>
    <t>B699947</t>
  </si>
  <si>
    <t>B699949</t>
  </si>
  <si>
    <t>E0Q07cGDuGrT</t>
  </si>
  <si>
    <t>6582590079366</t>
  </si>
  <si>
    <t>B699998</t>
  </si>
  <si>
    <t>6582590079451</t>
  </si>
  <si>
    <t>B730380</t>
  </si>
  <si>
    <t>B730381</t>
  </si>
  <si>
    <t>6582590097711</t>
  </si>
  <si>
    <t>6582590097712</t>
  </si>
  <si>
    <t>6582590097713</t>
  </si>
  <si>
    <t>E0Q07cGDvUQb</t>
  </si>
  <si>
    <t>E0Q07cGDvUQV</t>
  </si>
  <si>
    <t>B731080</t>
  </si>
  <si>
    <t>B731081</t>
  </si>
  <si>
    <t>B731083</t>
  </si>
  <si>
    <t>B731082</t>
  </si>
  <si>
    <t>B731084</t>
  </si>
  <si>
    <t>6582590097724</t>
  </si>
  <si>
    <t>6582590097725</t>
  </si>
  <si>
    <t>6582590113891</t>
  </si>
  <si>
    <t>B761504</t>
  </si>
  <si>
    <t>6582590115373</t>
  </si>
  <si>
    <t>E0Q07cGDwU8j</t>
  </si>
  <si>
    <t>6582590115371</t>
  </si>
  <si>
    <t>B764709</t>
  </si>
  <si>
    <t>E0Q07cGDwUHo</t>
  </si>
  <si>
    <t>E0Q07cGDwUI2</t>
  </si>
  <si>
    <t>B764800</t>
  </si>
  <si>
    <t>B764801</t>
  </si>
  <si>
    <t>B764802</t>
  </si>
  <si>
    <t>E0Q07cGDxFcW</t>
  </si>
  <si>
    <t>6582590129694</t>
  </si>
  <si>
    <t>B786531</t>
  </si>
  <si>
    <t>B792641</t>
  </si>
  <si>
    <t>6582590134005</t>
  </si>
  <si>
    <t>E0Q07cGDxU5A</t>
  </si>
  <si>
    <t>6582590143686</t>
  </si>
  <si>
    <t>B808026</t>
  </si>
  <si>
    <t>6582590144318</t>
  </si>
  <si>
    <t>E0Q07cGDy0iT</t>
  </si>
  <si>
    <t>B814345</t>
  </si>
  <si>
    <t>6582590150194</t>
  </si>
  <si>
    <t>E0Q07cGDyIau</t>
  </si>
  <si>
    <t>B816576</t>
  </si>
  <si>
    <t>B818312</t>
  </si>
  <si>
    <t>6582590154065</t>
  </si>
  <si>
    <t>E0Q07cGDyTIT</t>
  </si>
  <si>
    <t>B821832</t>
  </si>
  <si>
    <t>6582590161693</t>
  </si>
  <si>
    <t>E0Q07cGDyqay</t>
  </si>
  <si>
    <t>B832835</t>
  </si>
  <si>
    <t>B832840</t>
  </si>
  <si>
    <t>B832841</t>
  </si>
  <si>
    <t>B841231</t>
  </si>
  <si>
    <t>B841235</t>
  </si>
  <si>
    <t>B843664</t>
  </si>
  <si>
    <t>6582590170495</t>
  </si>
  <si>
    <t>E0Q07cGDzGLo</t>
  </si>
  <si>
    <t>B845355</t>
  </si>
  <si>
    <t>B845357</t>
  </si>
  <si>
    <t>B845365</t>
  </si>
  <si>
    <t>B845367</t>
  </si>
  <si>
    <t>6582590177223</t>
  </si>
  <si>
    <t>E0Q07cGDzal7</t>
  </si>
  <si>
    <t>E0Q07cGDzalB</t>
  </si>
  <si>
    <t>6582590183813</t>
  </si>
  <si>
    <t>6582590183814</t>
  </si>
  <si>
    <t>6582590183815</t>
  </si>
  <si>
    <t>6582590184906</t>
  </si>
  <si>
    <t>6582590184910</t>
  </si>
  <si>
    <t>6582590184914</t>
  </si>
  <si>
    <t>6582590184915</t>
  </si>
  <si>
    <t>6582590184916</t>
  </si>
  <si>
    <t>6582590184917</t>
  </si>
  <si>
    <t>6582590184918</t>
  </si>
  <si>
    <t>6582590184919</t>
  </si>
  <si>
    <t>E0Q07cGDzm8i</t>
  </si>
  <si>
    <t>E0Q07cGDzm8m</t>
  </si>
  <si>
    <t>E0Q07cGDzm8v</t>
  </si>
  <si>
    <t>E0Q07cGDzm8x</t>
  </si>
  <si>
    <t>B864564</t>
  </si>
  <si>
    <t>B864571</t>
  </si>
  <si>
    <t>B864574</t>
  </si>
  <si>
    <t>B864575</t>
  </si>
  <si>
    <t>B864576</t>
  </si>
  <si>
    <t>6582590184931</t>
  </si>
  <si>
    <t>6582590184936</t>
  </si>
  <si>
    <t>B864587</t>
  </si>
  <si>
    <t>B864589</t>
  </si>
  <si>
    <t>E0Q07cGE0Ese</t>
  </si>
  <si>
    <t>B878578</t>
  </si>
  <si>
    <t>6582590195088</t>
  </si>
  <si>
    <t>6582590198543</t>
  </si>
  <si>
    <t>E0Q07cGE0NoA</t>
  </si>
  <si>
    <t>6582590199906</t>
  </si>
  <si>
    <t>6582590199907</t>
  </si>
  <si>
    <t>E0Q07cGE0RhS</t>
  </si>
  <si>
    <t>6582590199949</t>
  </si>
  <si>
    <t>6582590199950</t>
  </si>
  <si>
    <t>B886807</t>
  </si>
  <si>
    <t>B886808</t>
  </si>
  <si>
    <t>B886809</t>
  </si>
  <si>
    <t>B886812</t>
  </si>
  <si>
    <t>B886813</t>
  </si>
  <si>
    <t>6582590202012</t>
  </si>
  <si>
    <t>E0Q07cGE0XRh</t>
  </si>
  <si>
    <t>B887611</t>
  </si>
  <si>
    <t>6582590209524</t>
  </si>
  <si>
    <t>6582590209525</t>
  </si>
  <si>
    <t>B897064</t>
  </si>
  <si>
    <t>6582590210021</t>
  </si>
  <si>
    <t>6582590210027</t>
  </si>
  <si>
    <t>B897671</t>
  </si>
  <si>
    <t>B897672</t>
  </si>
  <si>
    <t>B897673</t>
  </si>
  <si>
    <t>B910113</t>
  </si>
  <si>
    <t>B910116</t>
  </si>
  <si>
    <t>B910117</t>
  </si>
  <si>
    <t>B910118</t>
  </si>
  <si>
    <t>B910119</t>
  </si>
  <si>
    <t>B918119</t>
  </si>
  <si>
    <t>B918121</t>
  </si>
  <si>
    <t>6582590223119</t>
  </si>
  <si>
    <t>6582590223120</t>
  </si>
  <si>
    <t>6582590223121</t>
  </si>
  <si>
    <t>6582590223400</t>
  </si>
  <si>
    <t>E0Q07cGE1VqK</t>
  </si>
  <si>
    <t>B918690</t>
  </si>
  <si>
    <t>B923558</t>
  </si>
  <si>
    <t>B923560</t>
  </si>
  <si>
    <t>6582590228043</t>
  </si>
  <si>
    <t>E0Q07cGE1lOt</t>
  </si>
  <si>
    <t>6582590228053</t>
  </si>
  <si>
    <t>6582590228054</t>
  </si>
  <si>
    <t>6582590234500</t>
  </si>
  <si>
    <t>6582590236606</t>
  </si>
  <si>
    <t>6582590236610</t>
  </si>
  <si>
    <t>E0Q07cGE2CAQ</t>
  </si>
  <si>
    <t>B941743</t>
  </si>
  <si>
    <t>B941749</t>
  </si>
  <si>
    <t>B954693</t>
  </si>
  <si>
    <t>B956338</t>
  </si>
  <si>
    <t>6582590246080</t>
  </si>
  <si>
    <t>6582590246081</t>
  </si>
  <si>
    <t>B959748</t>
  </si>
  <si>
    <t>6582590250130</t>
  </si>
  <si>
    <t>E0Q07cGE2sJc</t>
  </si>
  <si>
    <t>B964701</t>
  </si>
  <si>
    <t>B965355</t>
  </si>
  <si>
    <t>6582590250626</t>
  </si>
  <si>
    <t>6582590250627</t>
  </si>
  <si>
    <t>6582590250628</t>
  </si>
  <si>
    <t>6582590250629</t>
  </si>
  <si>
    <t>B965435</t>
  </si>
  <si>
    <t>6582590251706</t>
  </si>
  <si>
    <t>B967043</t>
  </si>
  <si>
    <t>6582590251708</t>
  </si>
  <si>
    <t>B967051</t>
  </si>
  <si>
    <t>B967054</t>
  </si>
  <si>
    <t>6582590259253</t>
  </si>
  <si>
    <t>B978030</t>
  </si>
  <si>
    <t>B978035</t>
  </si>
  <si>
    <t>6582590259254</t>
  </si>
  <si>
    <t>6582590259263</t>
  </si>
  <si>
    <t>B978039</t>
  </si>
  <si>
    <t>B978043</t>
  </si>
  <si>
    <t>B978048</t>
  </si>
  <si>
    <t>B978051</t>
  </si>
  <si>
    <t>6582590265965</t>
  </si>
  <si>
    <t>6582590266013</t>
  </si>
  <si>
    <t>6582590266014</t>
  </si>
  <si>
    <t>6582590266016</t>
  </si>
  <si>
    <t>6582590266017</t>
  </si>
  <si>
    <t>6582590266018</t>
  </si>
  <si>
    <t>6582590266019</t>
  </si>
  <si>
    <t>B989032</t>
  </si>
  <si>
    <t>B989033</t>
  </si>
  <si>
    <t>B989036</t>
  </si>
  <si>
    <t>B989037</t>
  </si>
  <si>
    <t>B996262</t>
  </si>
  <si>
    <t>B996265</t>
  </si>
  <si>
    <t>6582590272097</t>
  </si>
  <si>
    <t>B1007676</t>
  </si>
  <si>
    <t>B1007677</t>
  </si>
  <si>
    <t>6582590273496</t>
  </si>
  <si>
    <t>B1009209</t>
  </si>
  <si>
    <t>6582590274707</t>
  </si>
  <si>
    <t>B1012709</t>
  </si>
  <si>
    <t>6582590275593</t>
  </si>
  <si>
    <t>B1013878</t>
  </si>
  <si>
    <t>320634</t>
  </si>
  <si>
    <t>6582590278510</t>
  </si>
  <si>
    <t>E0Q07cGE4Cic</t>
  </si>
  <si>
    <t>B1017704</t>
  </si>
  <si>
    <t>B1019237</t>
  </si>
  <si>
    <t>6582590281815</t>
  </si>
  <si>
    <t>B1023589</t>
  </si>
  <si>
    <t>B1023590</t>
  </si>
  <si>
    <t>6582590281843</t>
  </si>
  <si>
    <t>6582590281844</t>
  </si>
  <si>
    <t>6582590281845</t>
  </si>
  <si>
    <t>B1023638</t>
  </si>
  <si>
    <t>B1023640</t>
  </si>
  <si>
    <t>6582590281846</t>
  </si>
  <si>
    <t>B1023641</t>
  </si>
  <si>
    <t>B1024476</t>
  </si>
  <si>
    <t>B1024479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571"/>
  <sheetViews>
    <sheetView tabSelected="1" topLeftCell="F1" workbookViewId="0">
      <selection activeCell="L8" sqref="L8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6043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592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6043</v>
      </c>
      <c r="C9" s="4" t="s">
        <v>9</v>
      </c>
      <c r="D9" s="9">
        <v>13276</v>
      </c>
      <c r="E9" s="10">
        <v>9.8375000000000004</v>
      </c>
      <c r="F9" s="37" t="s">
        <v>20</v>
      </c>
      <c r="G9" s="37"/>
      <c r="H9" s="11">
        <v>130602.65</v>
      </c>
      <c r="I9" s="4" t="s">
        <v>21</v>
      </c>
      <c r="J9" s="10">
        <v>9.8659999999999997</v>
      </c>
      <c r="K9" s="10">
        <v>9.7880000000000003</v>
      </c>
    </row>
    <row r="10" spans="1:13" s="1" customFormat="1" ht="19.7" customHeight="1" x14ac:dyDescent="0.2">
      <c r="A10" s="4" t="s">
        <v>7</v>
      </c>
      <c r="B10" s="8">
        <v>46043</v>
      </c>
      <c r="C10" s="4" t="s">
        <v>9</v>
      </c>
      <c r="D10" s="9">
        <v>138883</v>
      </c>
      <c r="E10" s="10">
        <v>9.8274000000000008</v>
      </c>
      <c r="F10" s="37" t="s">
        <v>20</v>
      </c>
      <c r="G10" s="37"/>
      <c r="H10" s="11">
        <v>1364858.79</v>
      </c>
      <c r="I10" s="4" t="s">
        <v>22</v>
      </c>
      <c r="J10" s="10">
        <v>9.8719999999999999</v>
      </c>
      <c r="K10" s="10">
        <v>9.7859999999999996</v>
      </c>
    </row>
    <row r="11" spans="1:13" s="1" customFormat="1" ht="19.7" customHeight="1" x14ac:dyDescent="0.2">
      <c r="A11" s="4" t="s">
        <v>7</v>
      </c>
      <c r="B11" s="8">
        <v>46043</v>
      </c>
      <c r="C11" s="4" t="s">
        <v>9</v>
      </c>
      <c r="D11" s="9">
        <v>39813</v>
      </c>
      <c r="E11" s="10">
        <v>9.8331</v>
      </c>
      <c r="F11" s="37" t="s">
        <v>20</v>
      </c>
      <c r="G11" s="37"/>
      <c r="H11" s="11">
        <v>391485.21</v>
      </c>
      <c r="I11" s="4" t="s">
        <v>23</v>
      </c>
      <c r="J11" s="10">
        <v>9.8659999999999997</v>
      </c>
      <c r="K11" s="10">
        <v>9.7859999999999996</v>
      </c>
    </row>
    <row r="12" spans="1:13" s="1" customFormat="1" ht="19.7" customHeight="1" x14ac:dyDescent="0.2">
      <c r="A12" s="4" t="s">
        <v>7</v>
      </c>
      <c r="B12" s="8">
        <v>46043</v>
      </c>
      <c r="C12" s="4" t="s">
        <v>9</v>
      </c>
      <c r="D12" s="9">
        <v>193991</v>
      </c>
      <c r="E12" s="10">
        <v>9.8271999999999995</v>
      </c>
      <c r="F12" s="37" t="s">
        <v>20</v>
      </c>
      <c r="G12" s="37"/>
      <c r="H12" s="11">
        <v>1906388.36</v>
      </c>
      <c r="I12" s="4" t="s">
        <v>24</v>
      </c>
      <c r="J12" s="10">
        <v>9.8719999999999999</v>
      </c>
      <c r="K12" s="10">
        <v>9.7859999999999996</v>
      </c>
    </row>
    <row r="13" spans="1:13" s="1" customFormat="1" ht="19.7" customHeight="1" x14ac:dyDescent="0.2">
      <c r="A13" s="12"/>
      <c r="B13" s="13"/>
      <c r="C13" s="14" t="s">
        <v>25</v>
      </c>
      <c r="D13" s="15">
        <v>385963</v>
      </c>
      <c r="E13" s="16">
        <v>9.8283000000000005</v>
      </c>
      <c r="F13" s="39"/>
      <c r="G13" s="39"/>
      <c r="H13" s="17"/>
      <c r="I13" s="17"/>
      <c r="J13" s="16">
        <v>9.8719999999999999</v>
      </c>
      <c r="K13" s="18">
        <v>9.7859999999999996</v>
      </c>
    </row>
    <row r="14" spans="1:13" s="1" customFormat="1" ht="18.600000000000001" customHeight="1" x14ac:dyDescent="0.2">
      <c r="A14" s="33" t="s">
        <v>593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594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6043</v>
      </c>
      <c r="C19" s="21">
        <v>46043.375178830996</v>
      </c>
      <c r="D19" s="22" t="s">
        <v>9</v>
      </c>
      <c r="E19" s="22" t="s">
        <v>20</v>
      </c>
      <c r="F19" s="38">
        <v>9.8059999999999992</v>
      </c>
      <c r="G19" s="38"/>
      <c r="H19" s="22" t="s">
        <v>37</v>
      </c>
      <c r="I19" s="23">
        <v>1138</v>
      </c>
      <c r="J19" s="24">
        <v>11159.23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6043</v>
      </c>
      <c r="C20" s="21">
        <v>46043.375178830996</v>
      </c>
      <c r="D20" s="22" t="s">
        <v>9</v>
      </c>
      <c r="E20" s="22" t="s">
        <v>20</v>
      </c>
      <c r="F20" s="38">
        <v>9.8059999999999992</v>
      </c>
      <c r="G20" s="38"/>
      <c r="H20" s="22" t="s">
        <v>37</v>
      </c>
      <c r="I20" s="23">
        <v>1169</v>
      </c>
      <c r="J20" s="24">
        <v>11463.21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6043</v>
      </c>
      <c r="C21" s="21">
        <v>46043.375179050898</v>
      </c>
      <c r="D21" s="22" t="s">
        <v>9</v>
      </c>
      <c r="E21" s="22" t="s">
        <v>20</v>
      </c>
      <c r="F21" s="38">
        <v>9.8059999999999992</v>
      </c>
      <c r="G21" s="38"/>
      <c r="H21" s="22" t="s">
        <v>37</v>
      </c>
      <c r="I21" s="23">
        <v>2338</v>
      </c>
      <c r="J21" s="24">
        <v>22926.43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6043</v>
      </c>
      <c r="C22" s="21">
        <v>46043.378403668998</v>
      </c>
      <c r="D22" s="22" t="s">
        <v>9</v>
      </c>
      <c r="E22" s="22" t="s">
        <v>20</v>
      </c>
      <c r="F22" s="38">
        <v>9.8439999999999994</v>
      </c>
      <c r="G22" s="38"/>
      <c r="H22" s="22" t="s">
        <v>37</v>
      </c>
      <c r="I22" s="23">
        <v>536</v>
      </c>
      <c r="J22" s="24">
        <v>5276.38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6043</v>
      </c>
      <c r="C23" s="21">
        <v>46043.378403668998</v>
      </c>
      <c r="D23" s="22" t="s">
        <v>9</v>
      </c>
      <c r="E23" s="22" t="s">
        <v>20</v>
      </c>
      <c r="F23" s="38">
        <v>9.8439999999999994</v>
      </c>
      <c r="G23" s="38"/>
      <c r="H23" s="22" t="s">
        <v>37</v>
      </c>
      <c r="I23" s="23">
        <v>536</v>
      </c>
      <c r="J23" s="24">
        <v>5276.38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6043</v>
      </c>
      <c r="C24" s="21">
        <v>46043.378403668998</v>
      </c>
      <c r="D24" s="22" t="s">
        <v>9</v>
      </c>
      <c r="E24" s="22" t="s">
        <v>20</v>
      </c>
      <c r="F24" s="38">
        <v>9.8439999999999994</v>
      </c>
      <c r="G24" s="38"/>
      <c r="H24" s="22" t="s">
        <v>37</v>
      </c>
      <c r="I24" s="23">
        <v>53</v>
      </c>
      <c r="J24" s="24">
        <v>521.73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6043</v>
      </c>
      <c r="C25" s="21">
        <v>46043.378403668998</v>
      </c>
      <c r="D25" s="22" t="s">
        <v>9</v>
      </c>
      <c r="E25" s="22" t="s">
        <v>20</v>
      </c>
      <c r="F25" s="38">
        <v>9.8439999999999994</v>
      </c>
      <c r="G25" s="38"/>
      <c r="H25" s="22" t="s">
        <v>37</v>
      </c>
      <c r="I25" s="23">
        <v>199</v>
      </c>
      <c r="J25" s="24">
        <v>1958.96</v>
      </c>
      <c r="K25" s="22" t="s">
        <v>23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6043</v>
      </c>
      <c r="C26" s="21">
        <v>46043.378403668998</v>
      </c>
      <c r="D26" s="22" t="s">
        <v>9</v>
      </c>
      <c r="E26" s="22" t="s">
        <v>20</v>
      </c>
      <c r="F26" s="38">
        <v>9.8439999999999994</v>
      </c>
      <c r="G26" s="38"/>
      <c r="H26" s="22" t="s">
        <v>37</v>
      </c>
      <c r="I26" s="23">
        <v>862</v>
      </c>
      <c r="J26" s="24">
        <v>8485.5300000000007</v>
      </c>
      <c r="K26" s="22" t="s">
        <v>23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6043</v>
      </c>
      <c r="C27" s="21">
        <v>46043.378403668998</v>
      </c>
      <c r="D27" s="22" t="s">
        <v>9</v>
      </c>
      <c r="E27" s="22" t="s">
        <v>20</v>
      </c>
      <c r="F27" s="38">
        <v>9.8439999999999994</v>
      </c>
      <c r="G27" s="38"/>
      <c r="H27" s="22" t="s">
        <v>37</v>
      </c>
      <c r="I27" s="23">
        <v>446</v>
      </c>
      <c r="J27" s="24">
        <v>4390.42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6043</v>
      </c>
      <c r="C28" s="21">
        <v>46043.378403668998</v>
      </c>
      <c r="D28" s="22" t="s">
        <v>9</v>
      </c>
      <c r="E28" s="22" t="s">
        <v>20</v>
      </c>
      <c r="F28" s="38">
        <v>9.8439999999999994</v>
      </c>
      <c r="G28" s="38"/>
      <c r="H28" s="22" t="s">
        <v>37</v>
      </c>
      <c r="I28" s="23">
        <v>1046</v>
      </c>
      <c r="J28" s="24">
        <v>10296.82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6043</v>
      </c>
      <c r="C29" s="21">
        <v>46043.378403668998</v>
      </c>
      <c r="D29" s="22" t="s">
        <v>9</v>
      </c>
      <c r="E29" s="22" t="s">
        <v>20</v>
      </c>
      <c r="F29" s="38">
        <v>9.8439999999999994</v>
      </c>
      <c r="G29" s="38"/>
      <c r="H29" s="22" t="s">
        <v>37</v>
      </c>
      <c r="I29" s="23">
        <v>621</v>
      </c>
      <c r="J29" s="24">
        <v>6113.12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6043</v>
      </c>
      <c r="C30" s="21">
        <v>46043.378403668998</v>
      </c>
      <c r="D30" s="22" t="s">
        <v>9</v>
      </c>
      <c r="E30" s="22" t="s">
        <v>20</v>
      </c>
      <c r="F30" s="38">
        <v>9.8439999999999994</v>
      </c>
      <c r="G30" s="38"/>
      <c r="H30" s="22" t="s">
        <v>37</v>
      </c>
      <c r="I30" s="23">
        <v>1311</v>
      </c>
      <c r="J30" s="24">
        <v>12905.48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6043</v>
      </c>
      <c r="C31" s="21">
        <v>46043.378403830997</v>
      </c>
      <c r="D31" s="22" t="s">
        <v>9</v>
      </c>
      <c r="E31" s="22" t="s">
        <v>20</v>
      </c>
      <c r="F31" s="38">
        <v>9.8439999999999994</v>
      </c>
      <c r="G31" s="38"/>
      <c r="H31" s="22" t="s">
        <v>37</v>
      </c>
      <c r="I31" s="23">
        <v>57</v>
      </c>
      <c r="J31" s="24">
        <v>561.11</v>
      </c>
      <c r="K31" s="22" t="s">
        <v>23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6043</v>
      </c>
      <c r="C32" s="21">
        <v>46043.3821641088</v>
      </c>
      <c r="D32" s="22" t="s">
        <v>9</v>
      </c>
      <c r="E32" s="22" t="s">
        <v>20</v>
      </c>
      <c r="F32" s="38">
        <v>9.85</v>
      </c>
      <c r="G32" s="38"/>
      <c r="H32" s="22" t="s">
        <v>37</v>
      </c>
      <c r="I32" s="23">
        <v>757</v>
      </c>
      <c r="J32" s="24">
        <v>7456.45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6043</v>
      </c>
      <c r="C33" s="21">
        <v>46043.382164201401</v>
      </c>
      <c r="D33" s="22" t="s">
        <v>9</v>
      </c>
      <c r="E33" s="22" t="s">
        <v>20</v>
      </c>
      <c r="F33" s="38">
        <v>9.85</v>
      </c>
      <c r="G33" s="38"/>
      <c r="H33" s="22" t="s">
        <v>37</v>
      </c>
      <c r="I33" s="23">
        <v>910</v>
      </c>
      <c r="J33" s="24">
        <v>8963.5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6043</v>
      </c>
      <c r="C34" s="21">
        <v>46043.382164212999</v>
      </c>
      <c r="D34" s="22" t="s">
        <v>9</v>
      </c>
      <c r="E34" s="22" t="s">
        <v>20</v>
      </c>
      <c r="F34" s="38">
        <v>9.85</v>
      </c>
      <c r="G34" s="38"/>
      <c r="H34" s="22" t="s">
        <v>37</v>
      </c>
      <c r="I34" s="23">
        <v>337</v>
      </c>
      <c r="J34" s="24">
        <v>3319.45</v>
      </c>
      <c r="K34" s="22" t="s">
        <v>23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6043</v>
      </c>
      <c r="C35" s="21">
        <v>46043.382164421302</v>
      </c>
      <c r="D35" s="22" t="s">
        <v>9</v>
      </c>
      <c r="E35" s="22" t="s">
        <v>20</v>
      </c>
      <c r="F35" s="38">
        <v>9.85</v>
      </c>
      <c r="G35" s="38"/>
      <c r="H35" s="22" t="s">
        <v>37</v>
      </c>
      <c r="I35" s="23">
        <v>1211</v>
      </c>
      <c r="J35" s="24">
        <v>11928.35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6043</v>
      </c>
      <c r="C36" s="21">
        <v>46043.382164421302</v>
      </c>
      <c r="D36" s="22" t="s">
        <v>9</v>
      </c>
      <c r="E36" s="22" t="s">
        <v>20</v>
      </c>
      <c r="F36" s="38">
        <v>9.85</v>
      </c>
      <c r="G36" s="38"/>
      <c r="H36" s="22" t="s">
        <v>37</v>
      </c>
      <c r="I36" s="23">
        <v>1211</v>
      </c>
      <c r="J36" s="24">
        <v>11928.35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6043</v>
      </c>
      <c r="C37" s="21">
        <v>46043.382164421302</v>
      </c>
      <c r="D37" s="22" t="s">
        <v>9</v>
      </c>
      <c r="E37" s="22" t="s">
        <v>20</v>
      </c>
      <c r="F37" s="38">
        <v>9.85</v>
      </c>
      <c r="G37" s="38"/>
      <c r="H37" s="22" t="s">
        <v>37</v>
      </c>
      <c r="I37" s="23">
        <v>326</v>
      </c>
      <c r="J37" s="24">
        <v>3211.1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6043</v>
      </c>
      <c r="C38" s="21">
        <v>46043.386135474502</v>
      </c>
      <c r="D38" s="22" t="s">
        <v>9</v>
      </c>
      <c r="E38" s="22" t="s">
        <v>20</v>
      </c>
      <c r="F38" s="38">
        <v>9.85</v>
      </c>
      <c r="G38" s="38"/>
      <c r="H38" s="22" t="s">
        <v>37</v>
      </c>
      <c r="I38" s="23">
        <v>302</v>
      </c>
      <c r="J38" s="24">
        <v>2974.7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6043</v>
      </c>
      <c r="C39" s="21">
        <v>46043.386135532397</v>
      </c>
      <c r="D39" s="22" t="s">
        <v>9</v>
      </c>
      <c r="E39" s="22" t="s">
        <v>20</v>
      </c>
      <c r="F39" s="38">
        <v>9.85</v>
      </c>
      <c r="G39" s="38"/>
      <c r="H39" s="22" t="s">
        <v>37</v>
      </c>
      <c r="I39" s="23">
        <v>302</v>
      </c>
      <c r="J39" s="24">
        <v>2974.7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6043</v>
      </c>
      <c r="C40" s="21">
        <v>46043.386135532397</v>
      </c>
      <c r="D40" s="22" t="s">
        <v>9</v>
      </c>
      <c r="E40" s="22" t="s">
        <v>20</v>
      </c>
      <c r="F40" s="38">
        <v>9.85</v>
      </c>
      <c r="G40" s="38"/>
      <c r="H40" s="22" t="s">
        <v>37</v>
      </c>
      <c r="I40" s="23">
        <v>19</v>
      </c>
      <c r="J40" s="24">
        <v>187.15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6043</v>
      </c>
      <c r="C41" s="21">
        <v>46043.386135578701</v>
      </c>
      <c r="D41" s="22" t="s">
        <v>9</v>
      </c>
      <c r="E41" s="22" t="s">
        <v>20</v>
      </c>
      <c r="F41" s="38">
        <v>9.85</v>
      </c>
      <c r="G41" s="38"/>
      <c r="H41" s="22" t="s">
        <v>37</v>
      </c>
      <c r="I41" s="23">
        <v>250</v>
      </c>
      <c r="J41" s="24">
        <v>2462.5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6043</v>
      </c>
      <c r="C42" s="21">
        <v>46043.386135798602</v>
      </c>
      <c r="D42" s="22" t="s">
        <v>9</v>
      </c>
      <c r="E42" s="22" t="s">
        <v>20</v>
      </c>
      <c r="F42" s="38">
        <v>9.85</v>
      </c>
      <c r="G42" s="38"/>
      <c r="H42" s="22" t="s">
        <v>37</v>
      </c>
      <c r="I42" s="23">
        <v>250</v>
      </c>
      <c r="J42" s="24">
        <v>2462.5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6043</v>
      </c>
      <c r="C43" s="21">
        <v>46043.386135914399</v>
      </c>
      <c r="D43" s="22" t="s">
        <v>9</v>
      </c>
      <c r="E43" s="22" t="s">
        <v>20</v>
      </c>
      <c r="F43" s="38">
        <v>9.85</v>
      </c>
      <c r="G43" s="38"/>
      <c r="H43" s="22" t="s">
        <v>37</v>
      </c>
      <c r="I43" s="23">
        <v>302</v>
      </c>
      <c r="J43" s="24">
        <v>2974.7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6043</v>
      </c>
      <c r="C44" s="21">
        <v>46043.386711539402</v>
      </c>
      <c r="D44" s="22" t="s">
        <v>9</v>
      </c>
      <c r="E44" s="22" t="s">
        <v>20</v>
      </c>
      <c r="F44" s="38">
        <v>9.8480000000000008</v>
      </c>
      <c r="G44" s="38"/>
      <c r="H44" s="22" t="s">
        <v>37</v>
      </c>
      <c r="I44" s="23">
        <v>913</v>
      </c>
      <c r="J44" s="24">
        <v>8991.2199999999993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6043</v>
      </c>
      <c r="C45" s="21">
        <v>46043.3875631829</v>
      </c>
      <c r="D45" s="22" t="s">
        <v>9</v>
      </c>
      <c r="E45" s="22" t="s">
        <v>20</v>
      </c>
      <c r="F45" s="38">
        <v>9.8480000000000008</v>
      </c>
      <c r="G45" s="38"/>
      <c r="H45" s="22" t="s">
        <v>37</v>
      </c>
      <c r="I45" s="23">
        <v>579</v>
      </c>
      <c r="J45" s="24">
        <v>5701.99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6043</v>
      </c>
      <c r="C46" s="21">
        <v>46043.3875631829</v>
      </c>
      <c r="D46" s="22" t="s">
        <v>9</v>
      </c>
      <c r="E46" s="22" t="s">
        <v>20</v>
      </c>
      <c r="F46" s="38">
        <v>9.8480000000000008</v>
      </c>
      <c r="G46" s="38"/>
      <c r="H46" s="22" t="s">
        <v>37</v>
      </c>
      <c r="I46" s="23">
        <v>579</v>
      </c>
      <c r="J46" s="24">
        <v>5701.99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6043</v>
      </c>
      <c r="C47" s="21">
        <v>46043.3875631829</v>
      </c>
      <c r="D47" s="22" t="s">
        <v>9</v>
      </c>
      <c r="E47" s="22" t="s">
        <v>20</v>
      </c>
      <c r="F47" s="38">
        <v>9.8480000000000008</v>
      </c>
      <c r="G47" s="38"/>
      <c r="H47" s="22" t="s">
        <v>37</v>
      </c>
      <c r="I47" s="23">
        <v>109</v>
      </c>
      <c r="J47" s="24">
        <v>1073.43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6043</v>
      </c>
      <c r="C48" s="21">
        <v>46043.388195057902</v>
      </c>
      <c r="D48" s="22" t="s">
        <v>9</v>
      </c>
      <c r="E48" s="22" t="s">
        <v>20</v>
      </c>
      <c r="F48" s="38">
        <v>9.8480000000000008</v>
      </c>
      <c r="G48" s="38"/>
      <c r="H48" s="22" t="s">
        <v>37</v>
      </c>
      <c r="I48" s="23">
        <v>805</v>
      </c>
      <c r="J48" s="24">
        <v>7927.64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6043</v>
      </c>
      <c r="C49" s="21">
        <v>46043.388195069499</v>
      </c>
      <c r="D49" s="22" t="s">
        <v>9</v>
      </c>
      <c r="E49" s="22" t="s">
        <v>20</v>
      </c>
      <c r="F49" s="38">
        <v>9.8480000000000008</v>
      </c>
      <c r="G49" s="38"/>
      <c r="H49" s="22" t="s">
        <v>37</v>
      </c>
      <c r="I49" s="23">
        <v>297</v>
      </c>
      <c r="J49" s="24">
        <v>2924.86</v>
      </c>
      <c r="K49" s="22" t="s">
        <v>23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6043</v>
      </c>
      <c r="C50" s="21">
        <v>46043.389607881902</v>
      </c>
      <c r="D50" s="22" t="s">
        <v>9</v>
      </c>
      <c r="E50" s="22" t="s">
        <v>20</v>
      </c>
      <c r="F50" s="38">
        <v>9.8520000000000003</v>
      </c>
      <c r="G50" s="38"/>
      <c r="H50" s="22" t="s">
        <v>37</v>
      </c>
      <c r="I50" s="23">
        <v>858</v>
      </c>
      <c r="J50" s="24">
        <v>8453.02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6043</v>
      </c>
      <c r="C51" s="21">
        <v>46043.389607881902</v>
      </c>
      <c r="D51" s="22" t="s">
        <v>9</v>
      </c>
      <c r="E51" s="22" t="s">
        <v>20</v>
      </c>
      <c r="F51" s="38">
        <v>9.8520000000000003</v>
      </c>
      <c r="G51" s="38"/>
      <c r="H51" s="22" t="s">
        <v>37</v>
      </c>
      <c r="I51" s="23">
        <v>30</v>
      </c>
      <c r="J51" s="24">
        <v>295.56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6043</v>
      </c>
      <c r="C52" s="21">
        <v>46043.389607893499</v>
      </c>
      <c r="D52" s="22" t="s">
        <v>9</v>
      </c>
      <c r="E52" s="22" t="s">
        <v>20</v>
      </c>
      <c r="F52" s="38">
        <v>9.8520000000000003</v>
      </c>
      <c r="G52" s="38"/>
      <c r="H52" s="22" t="s">
        <v>37</v>
      </c>
      <c r="I52" s="23">
        <v>1647</v>
      </c>
      <c r="J52" s="24">
        <v>16226.24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6043</v>
      </c>
      <c r="C53" s="21">
        <v>46043.389607893499</v>
      </c>
      <c r="D53" s="22" t="s">
        <v>9</v>
      </c>
      <c r="E53" s="22" t="s">
        <v>20</v>
      </c>
      <c r="F53" s="38">
        <v>9.8520000000000003</v>
      </c>
      <c r="G53" s="38"/>
      <c r="H53" s="22" t="s">
        <v>37</v>
      </c>
      <c r="I53" s="23">
        <v>318</v>
      </c>
      <c r="J53" s="24">
        <v>3132.94</v>
      </c>
      <c r="K53" s="22" t="s">
        <v>23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6043</v>
      </c>
      <c r="C54" s="21">
        <v>46043.389607893499</v>
      </c>
      <c r="D54" s="22" t="s">
        <v>9</v>
      </c>
      <c r="E54" s="22" t="s">
        <v>20</v>
      </c>
      <c r="F54" s="38">
        <v>9.8520000000000003</v>
      </c>
      <c r="G54" s="38"/>
      <c r="H54" s="22" t="s">
        <v>37</v>
      </c>
      <c r="I54" s="23">
        <v>620</v>
      </c>
      <c r="J54" s="24">
        <v>6108.24</v>
      </c>
      <c r="K54" s="22" t="s">
        <v>23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6043</v>
      </c>
      <c r="C55" s="21">
        <v>46043.389607986101</v>
      </c>
      <c r="D55" s="22" t="s">
        <v>9</v>
      </c>
      <c r="E55" s="22" t="s">
        <v>20</v>
      </c>
      <c r="F55" s="38">
        <v>9.8520000000000003</v>
      </c>
      <c r="G55" s="38"/>
      <c r="H55" s="22" t="s">
        <v>37</v>
      </c>
      <c r="I55" s="23">
        <v>714</v>
      </c>
      <c r="J55" s="24">
        <v>7034.33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6043</v>
      </c>
      <c r="C56" s="21">
        <v>46043.389607986101</v>
      </c>
      <c r="D56" s="22" t="s">
        <v>9</v>
      </c>
      <c r="E56" s="22" t="s">
        <v>20</v>
      </c>
      <c r="F56" s="38">
        <v>9.8520000000000003</v>
      </c>
      <c r="G56" s="38"/>
      <c r="H56" s="22" t="s">
        <v>37</v>
      </c>
      <c r="I56" s="23">
        <v>1395</v>
      </c>
      <c r="J56" s="24">
        <v>13743.54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6043</v>
      </c>
      <c r="C57" s="21">
        <v>46043.390956574098</v>
      </c>
      <c r="D57" s="22" t="s">
        <v>9</v>
      </c>
      <c r="E57" s="22" t="s">
        <v>20</v>
      </c>
      <c r="F57" s="38">
        <v>9.8339999999999996</v>
      </c>
      <c r="G57" s="38"/>
      <c r="H57" s="22" t="s">
        <v>37</v>
      </c>
      <c r="I57" s="23">
        <v>447</v>
      </c>
      <c r="J57" s="24">
        <v>4395.8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6043</v>
      </c>
      <c r="C58" s="21">
        <v>46043.394450532403</v>
      </c>
      <c r="D58" s="22" t="s">
        <v>9</v>
      </c>
      <c r="E58" s="22" t="s">
        <v>20</v>
      </c>
      <c r="F58" s="38">
        <v>9.8420000000000005</v>
      </c>
      <c r="G58" s="38"/>
      <c r="H58" s="22" t="s">
        <v>37</v>
      </c>
      <c r="I58" s="23">
        <v>1596</v>
      </c>
      <c r="J58" s="24">
        <v>15707.83</v>
      </c>
      <c r="K58" s="22" t="s">
        <v>21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6043</v>
      </c>
      <c r="C59" s="21">
        <v>46043.394450532403</v>
      </c>
      <c r="D59" s="22" t="s">
        <v>9</v>
      </c>
      <c r="E59" s="22" t="s">
        <v>20</v>
      </c>
      <c r="F59" s="38">
        <v>9.8420000000000005</v>
      </c>
      <c r="G59" s="38"/>
      <c r="H59" s="22" t="s">
        <v>37</v>
      </c>
      <c r="I59" s="23">
        <v>1596</v>
      </c>
      <c r="J59" s="24">
        <v>15707.83</v>
      </c>
      <c r="K59" s="22" t="s">
        <v>21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6043</v>
      </c>
      <c r="C60" s="21">
        <v>46043.394450532403</v>
      </c>
      <c r="D60" s="22" t="s">
        <v>9</v>
      </c>
      <c r="E60" s="22" t="s">
        <v>20</v>
      </c>
      <c r="F60" s="38">
        <v>9.8420000000000005</v>
      </c>
      <c r="G60" s="38"/>
      <c r="H60" s="22" t="s">
        <v>37</v>
      </c>
      <c r="I60" s="23">
        <v>1596</v>
      </c>
      <c r="J60" s="24">
        <v>15707.83</v>
      </c>
      <c r="K60" s="22" t="s">
        <v>21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6043</v>
      </c>
      <c r="C61" s="21">
        <v>46043.394450532403</v>
      </c>
      <c r="D61" s="22" t="s">
        <v>9</v>
      </c>
      <c r="E61" s="22" t="s">
        <v>20</v>
      </c>
      <c r="F61" s="38">
        <v>9.8420000000000005</v>
      </c>
      <c r="G61" s="38"/>
      <c r="H61" s="22" t="s">
        <v>37</v>
      </c>
      <c r="I61" s="23">
        <v>644</v>
      </c>
      <c r="J61" s="24">
        <v>6338.25</v>
      </c>
      <c r="K61" s="22" t="s">
        <v>21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6043</v>
      </c>
      <c r="C62" s="21">
        <v>46043.3970925463</v>
      </c>
      <c r="D62" s="22" t="s">
        <v>9</v>
      </c>
      <c r="E62" s="22" t="s">
        <v>20</v>
      </c>
      <c r="F62" s="38">
        <v>9.84</v>
      </c>
      <c r="G62" s="38"/>
      <c r="H62" s="22" t="s">
        <v>37</v>
      </c>
      <c r="I62" s="23">
        <v>112</v>
      </c>
      <c r="J62" s="24">
        <v>1102.08</v>
      </c>
      <c r="K62" s="22" t="s">
        <v>23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6043</v>
      </c>
      <c r="C63" s="21">
        <v>46043.397104213</v>
      </c>
      <c r="D63" s="22" t="s">
        <v>9</v>
      </c>
      <c r="E63" s="22" t="s">
        <v>20</v>
      </c>
      <c r="F63" s="38">
        <v>9.84</v>
      </c>
      <c r="G63" s="38"/>
      <c r="H63" s="22" t="s">
        <v>37</v>
      </c>
      <c r="I63" s="23">
        <v>112</v>
      </c>
      <c r="J63" s="24">
        <v>1102.08</v>
      </c>
      <c r="K63" s="22" t="s">
        <v>23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6043</v>
      </c>
      <c r="C64" s="21">
        <v>46043.397421886599</v>
      </c>
      <c r="D64" s="22" t="s">
        <v>9</v>
      </c>
      <c r="E64" s="22" t="s">
        <v>20</v>
      </c>
      <c r="F64" s="38">
        <v>9.84</v>
      </c>
      <c r="G64" s="38"/>
      <c r="H64" s="22" t="s">
        <v>37</v>
      </c>
      <c r="I64" s="23">
        <v>292</v>
      </c>
      <c r="J64" s="24">
        <v>2873.28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6043</v>
      </c>
      <c r="C65" s="21">
        <v>46043.397421886599</v>
      </c>
      <c r="D65" s="22" t="s">
        <v>9</v>
      </c>
      <c r="E65" s="22" t="s">
        <v>20</v>
      </c>
      <c r="F65" s="38">
        <v>9.84</v>
      </c>
      <c r="G65" s="38"/>
      <c r="H65" s="22" t="s">
        <v>37</v>
      </c>
      <c r="I65" s="23">
        <v>292</v>
      </c>
      <c r="J65" s="24">
        <v>2873.28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6043</v>
      </c>
      <c r="C66" s="21">
        <v>46043.397421886599</v>
      </c>
      <c r="D66" s="22" t="s">
        <v>9</v>
      </c>
      <c r="E66" s="22" t="s">
        <v>20</v>
      </c>
      <c r="F66" s="38">
        <v>9.84</v>
      </c>
      <c r="G66" s="38"/>
      <c r="H66" s="22" t="s">
        <v>37</v>
      </c>
      <c r="I66" s="23">
        <v>31</v>
      </c>
      <c r="J66" s="24">
        <v>305.04000000000002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6043</v>
      </c>
      <c r="C67" s="21">
        <v>46043.397421898102</v>
      </c>
      <c r="D67" s="22" t="s">
        <v>9</v>
      </c>
      <c r="E67" s="22" t="s">
        <v>20</v>
      </c>
      <c r="F67" s="38">
        <v>9.84</v>
      </c>
      <c r="G67" s="38"/>
      <c r="H67" s="22" t="s">
        <v>37</v>
      </c>
      <c r="I67" s="23">
        <v>112</v>
      </c>
      <c r="J67" s="24">
        <v>1102.08</v>
      </c>
      <c r="K67" s="22" t="s">
        <v>23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6043</v>
      </c>
      <c r="C68" s="21">
        <v>46043.397421898102</v>
      </c>
      <c r="D68" s="22" t="s">
        <v>9</v>
      </c>
      <c r="E68" s="22" t="s">
        <v>20</v>
      </c>
      <c r="F68" s="38">
        <v>9.84</v>
      </c>
      <c r="G68" s="38"/>
      <c r="H68" s="22" t="s">
        <v>37</v>
      </c>
      <c r="I68" s="23">
        <v>323</v>
      </c>
      <c r="J68" s="24">
        <v>3178.32</v>
      </c>
      <c r="K68" s="22" t="s">
        <v>23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6043</v>
      </c>
      <c r="C69" s="21">
        <v>46043.397421944501</v>
      </c>
      <c r="D69" s="22" t="s">
        <v>9</v>
      </c>
      <c r="E69" s="22" t="s">
        <v>20</v>
      </c>
      <c r="F69" s="38">
        <v>9.84</v>
      </c>
      <c r="G69" s="38"/>
      <c r="H69" s="22" t="s">
        <v>37</v>
      </c>
      <c r="I69" s="23">
        <v>292</v>
      </c>
      <c r="J69" s="24">
        <v>2873.28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6043</v>
      </c>
      <c r="C70" s="21">
        <v>46043.397421944501</v>
      </c>
      <c r="D70" s="22" t="s">
        <v>9</v>
      </c>
      <c r="E70" s="22" t="s">
        <v>20</v>
      </c>
      <c r="F70" s="38">
        <v>9.84</v>
      </c>
      <c r="G70" s="38"/>
      <c r="H70" s="22" t="s">
        <v>37</v>
      </c>
      <c r="I70" s="23">
        <v>112</v>
      </c>
      <c r="J70" s="24">
        <v>1102.08</v>
      </c>
      <c r="K70" s="22" t="s">
        <v>23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6043</v>
      </c>
      <c r="C71" s="21">
        <v>46043.397422048598</v>
      </c>
      <c r="D71" s="22" t="s">
        <v>9</v>
      </c>
      <c r="E71" s="22" t="s">
        <v>20</v>
      </c>
      <c r="F71" s="38">
        <v>9.84</v>
      </c>
      <c r="G71" s="38"/>
      <c r="H71" s="22" t="s">
        <v>37</v>
      </c>
      <c r="I71" s="23">
        <v>242</v>
      </c>
      <c r="J71" s="24">
        <v>2381.2800000000002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6043</v>
      </c>
      <c r="C72" s="21">
        <v>46043.397422048598</v>
      </c>
      <c r="D72" s="22" t="s">
        <v>9</v>
      </c>
      <c r="E72" s="22" t="s">
        <v>20</v>
      </c>
      <c r="F72" s="38">
        <v>9.84</v>
      </c>
      <c r="G72" s="38"/>
      <c r="H72" s="22" t="s">
        <v>37</v>
      </c>
      <c r="I72" s="23">
        <v>1365</v>
      </c>
      <c r="J72" s="24">
        <v>13431.6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6043</v>
      </c>
      <c r="C73" s="21">
        <v>46043.397422048598</v>
      </c>
      <c r="D73" s="22" t="s">
        <v>9</v>
      </c>
      <c r="E73" s="22" t="s">
        <v>20</v>
      </c>
      <c r="F73" s="38">
        <v>9.84</v>
      </c>
      <c r="G73" s="38"/>
      <c r="H73" s="22" t="s">
        <v>37</v>
      </c>
      <c r="I73" s="23">
        <v>242</v>
      </c>
      <c r="J73" s="24">
        <v>2381.2800000000002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6043</v>
      </c>
      <c r="C74" s="21">
        <v>46043.397422164402</v>
      </c>
      <c r="D74" s="22" t="s">
        <v>9</v>
      </c>
      <c r="E74" s="22" t="s">
        <v>20</v>
      </c>
      <c r="F74" s="38">
        <v>9.84</v>
      </c>
      <c r="G74" s="38"/>
      <c r="H74" s="22" t="s">
        <v>37</v>
      </c>
      <c r="I74" s="23">
        <v>257</v>
      </c>
      <c r="J74" s="24">
        <v>2528.88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6043</v>
      </c>
      <c r="C75" s="21">
        <v>46043.397422164402</v>
      </c>
      <c r="D75" s="22" t="s">
        <v>9</v>
      </c>
      <c r="E75" s="22" t="s">
        <v>20</v>
      </c>
      <c r="F75" s="38">
        <v>9.84</v>
      </c>
      <c r="G75" s="38"/>
      <c r="H75" s="22" t="s">
        <v>37</v>
      </c>
      <c r="I75" s="23">
        <v>112</v>
      </c>
      <c r="J75" s="24">
        <v>1102.08</v>
      </c>
      <c r="K75" s="22" t="s">
        <v>23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6043</v>
      </c>
      <c r="C76" s="21">
        <v>46043.397422164402</v>
      </c>
      <c r="D76" s="22" t="s">
        <v>9</v>
      </c>
      <c r="E76" s="22" t="s">
        <v>20</v>
      </c>
      <c r="F76" s="38">
        <v>9.84</v>
      </c>
      <c r="G76" s="38"/>
      <c r="H76" s="22" t="s">
        <v>37</v>
      </c>
      <c r="I76" s="23">
        <v>112</v>
      </c>
      <c r="J76" s="24">
        <v>1102.08</v>
      </c>
      <c r="K76" s="22" t="s">
        <v>23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6043</v>
      </c>
      <c r="C77" s="21">
        <v>46043.397422164402</v>
      </c>
      <c r="D77" s="22" t="s">
        <v>9</v>
      </c>
      <c r="E77" s="22" t="s">
        <v>20</v>
      </c>
      <c r="F77" s="38">
        <v>9.84</v>
      </c>
      <c r="G77" s="38"/>
      <c r="H77" s="22" t="s">
        <v>37</v>
      </c>
      <c r="I77" s="23">
        <v>112</v>
      </c>
      <c r="J77" s="24">
        <v>1102.08</v>
      </c>
      <c r="K77" s="22" t="s">
        <v>23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6043</v>
      </c>
      <c r="C78" s="21">
        <v>46043.397422256901</v>
      </c>
      <c r="D78" s="22" t="s">
        <v>9</v>
      </c>
      <c r="E78" s="22" t="s">
        <v>20</v>
      </c>
      <c r="F78" s="38">
        <v>9.84</v>
      </c>
      <c r="G78" s="38"/>
      <c r="H78" s="22" t="s">
        <v>37</v>
      </c>
      <c r="I78" s="23">
        <v>242</v>
      </c>
      <c r="J78" s="24">
        <v>2381.2800000000002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6043</v>
      </c>
      <c r="C79" s="21">
        <v>46043.397422280097</v>
      </c>
      <c r="D79" s="22" t="s">
        <v>9</v>
      </c>
      <c r="E79" s="22" t="s">
        <v>20</v>
      </c>
      <c r="F79" s="38">
        <v>9.84</v>
      </c>
      <c r="G79" s="38"/>
      <c r="H79" s="22" t="s">
        <v>37</v>
      </c>
      <c r="I79" s="23">
        <v>242</v>
      </c>
      <c r="J79" s="24">
        <v>2381.2800000000002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6043</v>
      </c>
      <c r="C80" s="21">
        <v>46043.397422280097</v>
      </c>
      <c r="D80" s="22" t="s">
        <v>9</v>
      </c>
      <c r="E80" s="22" t="s">
        <v>20</v>
      </c>
      <c r="F80" s="38">
        <v>9.84</v>
      </c>
      <c r="G80" s="38"/>
      <c r="H80" s="22" t="s">
        <v>37</v>
      </c>
      <c r="I80" s="23">
        <v>100</v>
      </c>
      <c r="J80" s="24">
        <v>984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6043</v>
      </c>
      <c r="C81" s="21">
        <v>46043.397422407397</v>
      </c>
      <c r="D81" s="22" t="s">
        <v>9</v>
      </c>
      <c r="E81" s="22" t="s">
        <v>20</v>
      </c>
      <c r="F81" s="38">
        <v>9.84</v>
      </c>
      <c r="G81" s="38"/>
      <c r="H81" s="22" t="s">
        <v>37</v>
      </c>
      <c r="I81" s="23">
        <v>235</v>
      </c>
      <c r="J81" s="24">
        <v>2312.4</v>
      </c>
      <c r="K81" s="22" t="s">
        <v>23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6043</v>
      </c>
      <c r="C82" s="21">
        <v>46043.399845347201</v>
      </c>
      <c r="D82" s="22" t="s">
        <v>9</v>
      </c>
      <c r="E82" s="22" t="s">
        <v>20</v>
      </c>
      <c r="F82" s="38">
        <v>9.8360000000000003</v>
      </c>
      <c r="G82" s="38"/>
      <c r="H82" s="22" t="s">
        <v>37</v>
      </c>
      <c r="I82" s="23">
        <v>260</v>
      </c>
      <c r="J82" s="24">
        <v>2557.36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6043</v>
      </c>
      <c r="C83" s="21">
        <v>46043.399845347201</v>
      </c>
      <c r="D83" s="22" t="s">
        <v>9</v>
      </c>
      <c r="E83" s="22" t="s">
        <v>20</v>
      </c>
      <c r="F83" s="38">
        <v>9.8360000000000003</v>
      </c>
      <c r="G83" s="38"/>
      <c r="H83" s="22" t="s">
        <v>37</v>
      </c>
      <c r="I83" s="23">
        <v>30</v>
      </c>
      <c r="J83" s="24">
        <v>295.08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6043</v>
      </c>
      <c r="C84" s="21">
        <v>46043.399845347201</v>
      </c>
      <c r="D84" s="22" t="s">
        <v>9</v>
      </c>
      <c r="E84" s="22" t="s">
        <v>20</v>
      </c>
      <c r="F84" s="38">
        <v>9.8360000000000003</v>
      </c>
      <c r="G84" s="38"/>
      <c r="H84" s="22" t="s">
        <v>37</v>
      </c>
      <c r="I84" s="23">
        <v>774</v>
      </c>
      <c r="J84" s="24">
        <v>7613.06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6043</v>
      </c>
      <c r="C85" s="21">
        <v>46043.4017405208</v>
      </c>
      <c r="D85" s="22" t="s">
        <v>9</v>
      </c>
      <c r="E85" s="22" t="s">
        <v>20</v>
      </c>
      <c r="F85" s="38">
        <v>9.8520000000000003</v>
      </c>
      <c r="G85" s="38"/>
      <c r="H85" s="22" t="s">
        <v>37</v>
      </c>
      <c r="I85" s="23">
        <v>583</v>
      </c>
      <c r="J85" s="24">
        <v>5743.72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6043</v>
      </c>
      <c r="C86" s="21">
        <v>46043.4017405208</v>
      </c>
      <c r="D86" s="22" t="s">
        <v>9</v>
      </c>
      <c r="E86" s="22" t="s">
        <v>20</v>
      </c>
      <c r="F86" s="38">
        <v>9.8520000000000003</v>
      </c>
      <c r="G86" s="38"/>
      <c r="H86" s="22" t="s">
        <v>37</v>
      </c>
      <c r="I86" s="23">
        <v>875</v>
      </c>
      <c r="J86" s="24">
        <v>8620.5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6043</v>
      </c>
      <c r="C87" s="21">
        <v>46043.403111203697</v>
      </c>
      <c r="D87" s="22" t="s">
        <v>9</v>
      </c>
      <c r="E87" s="22" t="s">
        <v>20</v>
      </c>
      <c r="F87" s="38">
        <v>9.8480000000000008</v>
      </c>
      <c r="G87" s="38"/>
      <c r="H87" s="22" t="s">
        <v>37</v>
      </c>
      <c r="I87" s="23">
        <v>1436</v>
      </c>
      <c r="J87" s="24">
        <v>14141.73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6043</v>
      </c>
      <c r="C88" s="21">
        <v>46043.4042072222</v>
      </c>
      <c r="D88" s="22" t="s">
        <v>9</v>
      </c>
      <c r="E88" s="22" t="s">
        <v>20</v>
      </c>
      <c r="F88" s="38">
        <v>9.8460000000000001</v>
      </c>
      <c r="G88" s="38"/>
      <c r="H88" s="22" t="s">
        <v>37</v>
      </c>
      <c r="I88" s="23">
        <v>1435</v>
      </c>
      <c r="J88" s="24">
        <v>14129.01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6043</v>
      </c>
      <c r="C89" s="21">
        <v>46043.404744432897</v>
      </c>
      <c r="D89" s="22" t="s">
        <v>9</v>
      </c>
      <c r="E89" s="22" t="s">
        <v>20</v>
      </c>
      <c r="F89" s="38">
        <v>9.84</v>
      </c>
      <c r="G89" s="38"/>
      <c r="H89" s="22" t="s">
        <v>37</v>
      </c>
      <c r="I89" s="23">
        <v>1215</v>
      </c>
      <c r="J89" s="24">
        <v>11955.6</v>
      </c>
      <c r="K89" s="22" t="s">
        <v>23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6043</v>
      </c>
      <c r="C90" s="21">
        <v>46043.4047512037</v>
      </c>
      <c r="D90" s="22" t="s">
        <v>9</v>
      </c>
      <c r="E90" s="22" t="s">
        <v>20</v>
      </c>
      <c r="F90" s="38">
        <v>9.8360000000000003</v>
      </c>
      <c r="G90" s="38"/>
      <c r="H90" s="22" t="s">
        <v>37</v>
      </c>
      <c r="I90" s="23">
        <v>1593</v>
      </c>
      <c r="J90" s="24">
        <v>15668.75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6043</v>
      </c>
      <c r="C91" s="21">
        <v>46043.404751296301</v>
      </c>
      <c r="D91" s="22" t="s">
        <v>9</v>
      </c>
      <c r="E91" s="22" t="s">
        <v>20</v>
      </c>
      <c r="F91" s="38">
        <v>9.8360000000000003</v>
      </c>
      <c r="G91" s="38"/>
      <c r="H91" s="22" t="s">
        <v>37</v>
      </c>
      <c r="I91" s="23">
        <v>1287</v>
      </c>
      <c r="J91" s="24">
        <v>12658.93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6043</v>
      </c>
      <c r="C92" s="21">
        <v>46043.405931273097</v>
      </c>
      <c r="D92" s="22" t="s">
        <v>9</v>
      </c>
      <c r="E92" s="22" t="s">
        <v>20</v>
      </c>
      <c r="F92" s="38">
        <v>9.8320000000000007</v>
      </c>
      <c r="G92" s="38"/>
      <c r="H92" s="22" t="s">
        <v>37</v>
      </c>
      <c r="I92" s="23">
        <v>891</v>
      </c>
      <c r="J92" s="24">
        <v>8760.31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6043</v>
      </c>
      <c r="C93" s="21">
        <v>46043.410630590297</v>
      </c>
      <c r="D93" s="22" t="s">
        <v>9</v>
      </c>
      <c r="E93" s="22" t="s">
        <v>20</v>
      </c>
      <c r="F93" s="38">
        <v>9.84</v>
      </c>
      <c r="G93" s="38"/>
      <c r="H93" s="22" t="s">
        <v>37</v>
      </c>
      <c r="I93" s="23">
        <v>335</v>
      </c>
      <c r="J93" s="24">
        <v>3296.4</v>
      </c>
      <c r="K93" s="22" t="s">
        <v>23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6043</v>
      </c>
      <c r="C94" s="21">
        <v>46043.410695625003</v>
      </c>
      <c r="D94" s="22" t="s">
        <v>9</v>
      </c>
      <c r="E94" s="22" t="s">
        <v>20</v>
      </c>
      <c r="F94" s="38">
        <v>9.84</v>
      </c>
      <c r="G94" s="38"/>
      <c r="H94" s="22" t="s">
        <v>37</v>
      </c>
      <c r="I94" s="23">
        <v>753</v>
      </c>
      <c r="J94" s="24">
        <v>7409.52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6043</v>
      </c>
      <c r="C95" s="21">
        <v>46043.412912731503</v>
      </c>
      <c r="D95" s="22" t="s">
        <v>9</v>
      </c>
      <c r="E95" s="22" t="s">
        <v>20</v>
      </c>
      <c r="F95" s="38">
        <v>9.8420000000000005</v>
      </c>
      <c r="G95" s="38"/>
      <c r="H95" s="22" t="s">
        <v>37</v>
      </c>
      <c r="I95" s="23">
        <v>980</v>
      </c>
      <c r="J95" s="24">
        <v>9645.16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6043</v>
      </c>
      <c r="C96" s="21">
        <v>46043.414282986101</v>
      </c>
      <c r="D96" s="22" t="s">
        <v>9</v>
      </c>
      <c r="E96" s="22" t="s">
        <v>20</v>
      </c>
      <c r="F96" s="38">
        <v>9.8420000000000005</v>
      </c>
      <c r="G96" s="38"/>
      <c r="H96" s="22" t="s">
        <v>37</v>
      </c>
      <c r="I96" s="23">
        <v>299</v>
      </c>
      <c r="J96" s="24">
        <v>2942.76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6043</v>
      </c>
      <c r="C97" s="21">
        <v>46043.414283078702</v>
      </c>
      <c r="D97" s="22" t="s">
        <v>9</v>
      </c>
      <c r="E97" s="22" t="s">
        <v>20</v>
      </c>
      <c r="F97" s="38">
        <v>9.8439999999999994</v>
      </c>
      <c r="G97" s="38"/>
      <c r="H97" s="22" t="s">
        <v>37</v>
      </c>
      <c r="I97" s="23">
        <v>956</v>
      </c>
      <c r="J97" s="24">
        <v>9410.86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6043</v>
      </c>
      <c r="C98" s="21">
        <v>46043.415077314799</v>
      </c>
      <c r="D98" s="22" t="s">
        <v>9</v>
      </c>
      <c r="E98" s="22" t="s">
        <v>20</v>
      </c>
      <c r="F98" s="38">
        <v>9.8439999999999994</v>
      </c>
      <c r="G98" s="38"/>
      <c r="H98" s="22" t="s">
        <v>37</v>
      </c>
      <c r="I98" s="23">
        <v>956</v>
      </c>
      <c r="J98" s="24">
        <v>9410.86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6043</v>
      </c>
      <c r="C99" s="21">
        <v>46043.415077314799</v>
      </c>
      <c r="D99" s="22" t="s">
        <v>9</v>
      </c>
      <c r="E99" s="22" t="s">
        <v>20</v>
      </c>
      <c r="F99" s="38">
        <v>9.8439999999999994</v>
      </c>
      <c r="G99" s="38"/>
      <c r="H99" s="22" t="s">
        <v>37</v>
      </c>
      <c r="I99" s="23">
        <v>41</v>
      </c>
      <c r="J99" s="24">
        <v>403.6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6043</v>
      </c>
      <c r="C100" s="21">
        <v>46043.415575405103</v>
      </c>
      <c r="D100" s="22" t="s">
        <v>9</v>
      </c>
      <c r="E100" s="22" t="s">
        <v>20</v>
      </c>
      <c r="F100" s="38">
        <v>9.8420000000000005</v>
      </c>
      <c r="G100" s="38"/>
      <c r="H100" s="22" t="s">
        <v>37</v>
      </c>
      <c r="I100" s="23">
        <v>569</v>
      </c>
      <c r="J100" s="24">
        <v>5600.1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6043</v>
      </c>
      <c r="C101" s="21">
        <v>46043.415575405103</v>
      </c>
      <c r="D101" s="22" t="s">
        <v>9</v>
      </c>
      <c r="E101" s="22" t="s">
        <v>20</v>
      </c>
      <c r="F101" s="38">
        <v>9.8420000000000005</v>
      </c>
      <c r="G101" s="38"/>
      <c r="H101" s="22" t="s">
        <v>37</v>
      </c>
      <c r="I101" s="23">
        <v>301</v>
      </c>
      <c r="J101" s="24">
        <v>2962.44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6043</v>
      </c>
      <c r="C102" s="21">
        <v>46043.415575405103</v>
      </c>
      <c r="D102" s="22" t="s">
        <v>9</v>
      </c>
      <c r="E102" s="22" t="s">
        <v>20</v>
      </c>
      <c r="F102" s="38">
        <v>9.8420000000000005</v>
      </c>
      <c r="G102" s="38"/>
      <c r="H102" s="22" t="s">
        <v>37</v>
      </c>
      <c r="I102" s="23">
        <v>301</v>
      </c>
      <c r="J102" s="24">
        <v>2962.44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6043</v>
      </c>
      <c r="C103" s="21">
        <v>46043.415575405103</v>
      </c>
      <c r="D103" s="22" t="s">
        <v>9</v>
      </c>
      <c r="E103" s="22" t="s">
        <v>20</v>
      </c>
      <c r="F103" s="38">
        <v>9.8420000000000005</v>
      </c>
      <c r="G103" s="38"/>
      <c r="H103" s="22" t="s">
        <v>37</v>
      </c>
      <c r="I103" s="23">
        <v>301</v>
      </c>
      <c r="J103" s="24">
        <v>2962.44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6043</v>
      </c>
      <c r="C104" s="21">
        <v>46043.415575405103</v>
      </c>
      <c r="D104" s="22" t="s">
        <v>9</v>
      </c>
      <c r="E104" s="22" t="s">
        <v>20</v>
      </c>
      <c r="F104" s="38">
        <v>9.8420000000000005</v>
      </c>
      <c r="G104" s="38"/>
      <c r="H104" s="22" t="s">
        <v>37</v>
      </c>
      <c r="I104" s="23">
        <v>301</v>
      </c>
      <c r="J104" s="24">
        <v>2962.44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6043</v>
      </c>
      <c r="C105" s="21">
        <v>46043.415575405103</v>
      </c>
      <c r="D105" s="22" t="s">
        <v>9</v>
      </c>
      <c r="E105" s="22" t="s">
        <v>20</v>
      </c>
      <c r="F105" s="38">
        <v>9.8420000000000005</v>
      </c>
      <c r="G105" s="38"/>
      <c r="H105" s="22" t="s">
        <v>37</v>
      </c>
      <c r="I105" s="23">
        <v>301</v>
      </c>
      <c r="J105" s="24">
        <v>2962.44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6043</v>
      </c>
      <c r="C106" s="21">
        <v>46043.415575405103</v>
      </c>
      <c r="D106" s="22" t="s">
        <v>9</v>
      </c>
      <c r="E106" s="22" t="s">
        <v>20</v>
      </c>
      <c r="F106" s="38">
        <v>9.8420000000000005</v>
      </c>
      <c r="G106" s="38"/>
      <c r="H106" s="22" t="s">
        <v>37</v>
      </c>
      <c r="I106" s="23">
        <v>36</v>
      </c>
      <c r="J106" s="24">
        <v>354.31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6043</v>
      </c>
      <c r="C107" s="21">
        <v>46043.415575405103</v>
      </c>
      <c r="D107" s="22" t="s">
        <v>9</v>
      </c>
      <c r="E107" s="22" t="s">
        <v>20</v>
      </c>
      <c r="F107" s="38">
        <v>9.8420000000000005</v>
      </c>
      <c r="G107" s="38"/>
      <c r="H107" s="22" t="s">
        <v>37</v>
      </c>
      <c r="I107" s="23">
        <v>112</v>
      </c>
      <c r="J107" s="24">
        <v>1102.3</v>
      </c>
      <c r="K107" s="22" t="s">
        <v>23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6043</v>
      </c>
      <c r="C108" s="21">
        <v>46043.415575405103</v>
      </c>
      <c r="D108" s="22" t="s">
        <v>9</v>
      </c>
      <c r="E108" s="22" t="s">
        <v>20</v>
      </c>
      <c r="F108" s="38">
        <v>9.8420000000000005</v>
      </c>
      <c r="G108" s="38"/>
      <c r="H108" s="22" t="s">
        <v>37</v>
      </c>
      <c r="I108" s="23">
        <v>112</v>
      </c>
      <c r="J108" s="24">
        <v>1102.3</v>
      </c>
      <c r="K108" s="22" t="s">
        <v>23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6043</v>
      </c>
      <c r="C109" s="21">
        <v>46043.415575405103</v>
      </c>
      <c r="D109" s="22" t="s">
        <v>9</v>
      </c>
      <c r="E109" s="22" t="s">
        <v>20</v>
      </c>
      <c r="F109" s="38">
        <v>9.8420000000000005</v>
      </c>
      <c r="G109" s="38"/>
      <c r="H109" s="22" t="s">
        <v>37</v>
      </c>
      <c r="I109" s="23">
        <v>112</v>
      </c>
      <c r="J109" s="24">
        <v>1102.3</v>
      </c>
      <c r="K109" s="22" t="s">
        <v>23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6043</v>
      </c>
      <c r="C110" s="21">
        <v>46043.415575497696</v>
      </c>
      <c r="D110" s="22" t="s">
        <v>9</v>
      </c>
      <c r="E110" s="22" t="s">
        <v>20</v>
      </c>
      <c r="F110" s="38">
        <v>9.8420000000000005</v>
      </c>
      <c r="G110" s="38"/>
      <c r="H110" s="22" t="s">
        <v>37</v>
      </c>
      <c r="I110" s="23">
        <v>250</v>
      </c>
      <c r="J110" s="24">
        <v>2460.5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6043</v>
      </c>
      <c r="C111" s="21">
        <v>46043.415575497696</v>
      </c>
      <c r="D111" s="22" t="s">
        <v>9</v>
      </c>
      <c r="E111" s="22" t="s">
        <v>20</v>
      </c>
      <c r="F111" s="38">
        <v>9.8420000000000005</v>
      </c>
      <c r="G111" s="38"/>
      <c r="H111" s="22" t="s">
        <v>37</v>
      </c>
      <c r="I111" s="23">
        <v>250</v>
      </c>
      <c r="J111" s="24">
        <v>2460.5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6043</v>
      </c>
      <c r="C112" s="21">
        <v>46043.415575497696</v>
      </c>
      <c r="D112" s="22" t="s">
        <v>9</v>
      </c>
      <c r="E112" s="22" t="s">
        <v>20</v>
      </c>
      <c r="F112" s="38">
        <v>9.8420000000000005</v>
      </c>
      <c r="G112" s="38"/>
      <c r="H112" s="22" t="s">
        <v>37</v>
      </c>
      <c r="I112" s="23">
        <v>250</v>
      </c>
      <c r="J112" s="24">
        <v>2460.5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6043</v>
      </c>
      <c r="C113" s="21">
        <v>46043.415575497696</v>
      </c>
      <c r="D113" s="22" t="s">
        <v>9</v>
      </c>
      <c r="E113" s="22" t="s">
        <v>20</v>
      </c>
      <c r="F113" s="38">
        <v>9.8420000000000005</v>
      </c>
      <c r="G113" s="38"/>
      <c r="H113" s="22" t="s">
        <v>37</v>
      </c>
      <c r="I113" s="23">
        <v>530</v>
      </c>
      <c r="J113" s="24">
        <v>5216.26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6043</v>
      </c>
      <c r="C114" s="21">
        <v>46043.415575555598</v>
      </c>
      <c r="D114" s="22" t="s">
        <v>9</v>
      </c>
      <c r="E114" s="22" t="s">
        <v>20</v>
      </c>
      <c r="F114" s="38">
        <v>9.84</v>
      </c>
      <c r="G114" s="38"/>
      <c r="H114" s="22" t="s">
        <v>37</v>
      </c>
      <c r="I114" s="23">
        <v>41</v>
      </c>
      <c r="J114" s="24">
        <v>403.44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6043</v>
      </c>
      <c r="C115" s="21">
        <v>46043.415575555598</v>
      </c>
      <c r="D115" s="22" t="s">
        <v>9</v>
      </c>
      <c r="E115" s="22" t="s">
        <v>20</v>
      </c>
      <c r="F115" s="38">
        <v>9.84</v>
      </c>
      <c r="G115" s="38"/>
      <c r="H115" s="22" t="s">
        <v>37</v>
      </c>
      <c r="I115" s="23">
        <v>1559</v>
      </c>
      <c r="J115" s="24">
        <v>15340.56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6043</v>
      </c>
      <c r="C116" s="21">
        <v>46043.415575555598</v>
      </c>
      <c r="D116" s="22" t="s">
        <v>9</v>
      </c>
      <c r="E116" s="22" t="s">
        <v>20</v>
      </c>
      <c r="F116" s="38">
        <v>9.84</v>
      </c>
      <c r="G116" s="38"/>
      <c r="H116" s="22" t="s">
        <v>37</v>
      </c>
      <c r="I116" s="23">
        <v>1610</v>
      </c>
      <c r="J116" s="24">
        <v>15842.4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6043</v>
      </c>
      <c r="C117" s="21">
        <v>46043.415575613399</v>
      </c>
      <c r="D117" s="22" t="s">
        <v>9</v>
      </c>
      <c r="E117" s="22" t="s">
        <v>20</v>
      </c>
      <c r="F117" s="38">
        <v>9.8420000000000005</v>
      </c>
      <c r="G117" s="38"/>
      <c r="H117" s="22" t="s">
        <v>37</v>
      </c>
      <c r="I117" s="23">
        <v>663</v>
      </c>
      <c r="J117" s="24">
        <v>6525.25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6043</v>
      </c>
      <c r="C118" s="21">
        <v>46043.415575613399</v>
      </c>
      <c r="D118" s="22" t="s">
        <v>9</v>
      </c>
      <c r="E118" s="22" t="s">
        <v>20</v>
      </c>
      <c r="F118" s="38">
        <v>9.8420000000000005</v>
      </c>
      <c r="G118" s="38"/>
      <c r="H118" s="22" t="s">
        <v>37</v>
      </c>
      <c r="I118" s="23">
        <v>119</v>
      </c>
      <c r="J118" s="24">
        <v>1171.2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6043</v>
      </c>
      <c r="C119" s="21">
        <v>46043.415661365703</v>
      </c>
      <c r="D119" s="22" t="s">
        <v>9</v>
      </c>
      <c r="E119" s="22" t="s">
        <v>20</v>
      </c>
      <c r="F119" s="38">
        <v>9.8379999999999992</v>
      </c>
      <c r="G119" s="38"/>
      <c r="H119" s="22" t="s">
        <v>37</v>
      </c>
      <c r="I119" s="23">
        <v>1045</v>
      </c>
      <c r="J119" s="24">
        <v>10280.709999999999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6043</v>
      </c>
      <c r="C120" s="21">
        <v>46043.419834409702</v>
      </c>
      <c r="D120" s="22" t="s">
        <v>9</v>
      </c>
      <c r="E120" s="22" t="s">
        <v>20</v>
      </c>
      <c r="F120" s="38">
        <v>9.8439999999999994</v>
      </c>
      <c r="G120" s="38"/>
      <c r="H120" s="22" t="s">
        <v>37</v>
      </c>
      <c r="I120" s="23">
        <v>112</v>
      </c>
      <c r="J120" s="24">
        <v>1102.53</v>
      </c>
      <c r="K120" s="22" t="s">
        <v>23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6043</v>
      </c>
      <c r="C121" s="21">
        <v>46043.419881898197</v>
      </c>
      <c r="D121" s="22" t="s">
        <v>9</v>
      </c>
      <c r="E121" s="22" t="s">
        <v>20</v>
      </c>
      <c r="F121" s="38">
        <v>9.8439999999999994</v>
      </c>
      <c r="G121" s="38"/>
      <c r="H121" s="22" t="s">
        <v>37</v>
      </c>
      <c r="I121" s="23">
        <v>270</v>
      </c>
      <c r="J121" s="24">
        <v>2657.88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6043</v>
      </c>
      <c r="C122" s="21">
        <v>46043.421794838003</v>
      </c>
      <c r="D122" s="22" t="s">
        <v>9</v>
      </c>
      <c r="E122" s="22" t="s">
        <v>20</v>
      </c>
      <c r="F122" s="38">
        <v>9.8520000000000003</v>
      </c>
      <c r="G122" s="38"/>
      <c r="H122" s="22" t="s">
        <v>37</v>
      </c>
      <c r="I122" s="23">
        <v>1722</v>
      </c>
      <c r="J122" s="24">
        <v>16965.14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6043</v>
      </c>
      <c r="C123" s="21">
        <v>46043.421794838003</v>
      </c>
      <c r="D123" s="22" t="s">
        <v>9</v>
      </c>
      <c r="E123" s="22" t="s">
        <v>20</v>
      </c>
      <c r="F123" s="38">
        <v>9.8520000000000003</v>
      </c>
      <c r="G123" s="38"/>
      <c r="H123" s="22" t="s">
        <v>37</v>
      </c>
      <c r="I123" s="23">
        <v>636</v>
      </c>
      <c r="J123" s="24">
        <v>6265.87</v>
      </c>
      <c r="K123" s="22" t="s">
        <v>23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6043</v>
      </c>
      <c r="C124" s="21">
        <v>46043.421794895803</v>
      </c>
      <c r="D124" s="22" t="s">
        <v>9</v>
      </c>
      <c r="E124" s="22" t="s">
        <v>20</v>
      </c>
      <c r="F124" s="38">
        <v>9.8480000000000008</v>
      </c>
      <c r="G124" s="38"/>
      <c r="H124" s="22" t="s">
        <v>37</v>
      </c>
      <c r="I124" s="23">
        <v>1634</v>
      </c>
      <c r="J124" s="24">
        <v>16091.63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6043</v>
      </c>
      <c r="C125" s="21">
        <v>46043.421794895803</v>
      </c>
      <c r="D125" s="22" t="s">
        <v>9</v>
      </c>
      <c r="E125" s="22" t="s">
        <v>20</v>
      </c>
      <c r="F125" s="38">
        <v>9.8520000000000003</v>
      </c>
      <c r="G125" s="38"/>
      <c r="H125" s="22" t="s">
        <v>37</v>
      </c>
      <c r="I125" s="23">
        <v>1432</v>
      </c>
      <c r="J125" s="24">
        <v>14108.06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6043</v>
      </c>
      <c r="C126" s="21">
        <v>46043.423223483798</v>
      </c>
      <c r="D126" s="22" t="s">
        <v>9</v>
      </c>
      <c r="E126" s="22" t="s">
        <v>20</v>
      </c>
      <c r="F126" s="38">
        <v>9.8460000000000001</v>
      </c>
      <c r="G126" s="38"/>
      <c r="H126" s="22" t="s">
        <v>37</v>
      </c>
      <c r="I126" s="23">
        <v>70</v>
      </c>
      <c r="J126" s="24">
        <v>689.22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6043</v>
      </c>
      <c r="C127" s="21">
        <v>46043.425821411998</v>
      </c>
      <c r="D127" s="22" t="s">
        <v>9</v>
      </c>
      <c r="E127" s="22" t="s">
        <v>20</v>
      </c>
      <c r="F127" s="38">
        <v>9.85</v>
      </c>
      <c r="G127" s="38"/>
      <c r="H127" s="22" t="s">
        <v>37</v>
      </c>
      <c r="I127" s="23">
        <v>485</v>
      </c>
      <c r="J127" s="24">
        <v>4777.25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6043</v>
      </c>
      <c r="C128" s="21">
        <v>46043.427250300898</v>
      </c>
      <c r="D128" s="22" t="s">
        <v>9</v>
      </c>
      <c r="E128" s="22" t="s">
        <v>20</v>
      </c>
      <c r="F128" s="38">
        <v>9.8460000000000001</v>
      </c>
      <c r="G128" s="38"/>
      <c r="H128" s="22" t="s">
        <v>37</v>
      </c>
      <c r="I128" s="23">
        <v>1658</v>
      </c>
      <c r="J128" s="24">
        <v>16324.67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6043</v>
      </c>
      <c r="C129" s="21">
        <v>46043.427250300898</v>
      </c>
      <c r="D129" s="22" t="s">
        <v>9</v>
      </c>
      <c r="E129" s="22" t="s">
        <v>20</v>
      </c>
      <c r="F129" s="38">
        <v>9.85</v>
      </c>
      <c r="G129" s="38"/>
      <c r="H129" s="22" t="s">
        <v>37</v>
      </c>
      <c r="I129" s="23">
        <v>469</v>
      </c>
      <c r="J129" s="24">
        <v>4619.6499999999996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6043</v>
      </c>
      <c r="C130" s="21">
        <v>46043.427250300898</v>
      </c>
      <c r="D130" s="22" t="s">
        <v>9</v>
      </c>
      <c r="E130" s="22" t="s">
        <v>20</v>
      </c>
      <c r="F130" s="38">
        <v>9.85</v>
      </c>
      <c r="G130" s="38"/>
      <c r="H130" s="22" t="s">
        <v>37</v>
      </c>
      <c r="I130" s="23">
        <v>469</v>
      </c>
      <c r="J130" s="24">
        <v>4619.6499999999996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6043</v>
      </c>
      <c r="C131" s="21">
        <v>46043.427250300898</v>
      </c>
      <c r="D131" s="22" t="s">
        <v>9</v>
      </c>
      <c r="E131" s="22" t="s">
        <v>20</v>
      </c>
      <c r="F131" s="38">
        <v>9.85</v>
      </c>
      <c r="G131" s="38"/>
      <c r="H131" s="22" t="s">
        <v>37</v>
      </c>
      <c r="I131" s="23">
        <v>442</v>
      </c>
      <c r="J131" s="24">
        <v>4353.7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6043</v>
      </c>
      <c r="C132" s="21">
        <v>46043.427250300898</v>
      </c>
      <c r="D132" s="22" t="s">
        <v>9</v>
      </c>
      <c r="E132" s="22" t="s">
        <v>20</v>
      </c>
      <c r="F132" s="38">
        <v>9.85</v>
      </c>
      <c r="G132" s="38"/>
      <c r="H132" s="22" t="s">
        <v>37</v>
      </c>
      <c r="I132" s="23">
        <v>174</v>
      </c>
      <c r="J132" s="24">
        <v>1713.9</v>
      </c>
      <c r="K132" s="22" t="s">
        <v>23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6043</v>
      </c>
      <c r="C133" s="21">
        <v>46043.427250300898</v>
      </c>
      <c r="D133" s="22" t="s">
        <v>9</v>
      </c>
      <c r="E133" s="22" t="s">
        <v>20</v>
      </c>
      <c r="F133" s="38">
        <v>9.85</v>
      </c>
      <c r="G133" s="38"/>
      <c r="H133" s="22" t="s">
        <v>37</v>
      </c>
      <c r="I133" s="23">
        <v>943</v>
      </c>
      <c r="J133" s="24">
        <v>9288.5499999999993</v>
      </c>
      <c r="K133" s="22" t="s">
        <v>23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6043</v>
      </c>
      <c r="C134" s="21">
        <v>46043.4272503588</v>
      </c>
      <c r="D134" s="22" t="s">
        <v>9</v>
      </c>
      <c r="E134" s="22" t="s">
        <v>20</v>
      </c>
      <c r="F134" s="38">
        <v>9.85</v>
      </c>
      <c r="G134" s="38"/>
      <c r="H134" s="22" t="s">
        <v>37</v>
      </c>
      <c r="I134" s="23">
        <v>390</v>
      </c>
      <c r="J134" s="24">
        <v>3841.5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6043</v>
      </c>
      <c r="C135" s="21">
        <v>46043.4272503588</v>
      </c>
      <c r="D135" s="22" t="s">
        <v>9</v>
      </c>
      <c r="E135" s="22" t="s">
        <v>20</v>
      </c>
      <c r="F135" s="38">
        <v>9.85</v>
      </c>
      <c r="G135" s="38"/>
      <c r="H135" s="22" t="s">
        <v>37</v>
      </c>
      <c r="I135" s="23">
        <v>756</v>
      </c>
      <c r="J135" s="24">
        <v>7446.6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6043</v>
      </c>
      <c r="C136" s="21">
        <v>46043.427344907403</v>
      </c>
      <c r="D136" s="22" t="s">
        <v>9</v>
      </c>
      <c r="E136" s="22" t="s">
        <v>20</v>
      </c>
      <c r="F136" s="38">
        <v>9.8439999999999994</v>
      </c>
      <c r="G136" s="38"/>
      <c r="H136" s="22" t="s">
        <v>37</v>
      </c>
      <c r="I136" s="23">
        <v>1224</v>
      </c>
      <c r="J136" s="24">
        <v>12049.06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6043</v>
      </c>
      <c r="C137" s="21">
        <v>46043.4302625579</v>
      </c>
      <c r="D137" s="22" t="s">
        <v>9</v>
      </c>
      <c r="E137" s="22" t="s">
        <v>20</v>
      </c>
      <c r="F137" s="38">
        <v>9.8659999999999997</v>
      </c>
      <c r="G137" s="38"/>
      <c r="H137" s="22" t="s">
        <v>37</v>
      </c>
      <c r="I137" s="23">
        <v>1644</v>
      </c>
      <c r="J137" s="24">
        <v>16219.7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6043</v>
      </c>
      <c r="C138" s="21">
        <v>46043.4302626157</v>
      </c>
      <c r="D138" s="22" t="s">
        <v>9</v>
      </c>
      <c r="E138" s="22" t="s">
        <v>20</v>
      </c>
      <c r="F138" s="38">
        <v>9.8680000000000003</v>
      </c>
      <c r="G138" s="38"/>
      <c r="H138" s="22" t="s">
        <v>37</v>
      </c>
      <c r="I138" s="23">
        <v>944</v>
      </c>
      <c r="J138" s="24">
        <v>9315.39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6043</v>
      </c>
      <c r="C139" s="21">
        <v>46043.432749838001</v>
      </c>
      <c r="D139" s="22" t="s">
        <v>9</v>
      </c>
      <c r="E139" s="22" t="s">
        <v>20</v>
      </c>
      <c r="F139" s="38">
        <v>9.86</v>
      </c>
      <c r="G139" s="38"/>
      <c r="H139" s="22" t="s">
        <v>37</v>
      </c>
      <c r="I139" s="23">
        <v>1275</v>
      </c>
      <c r="J139" s="24">
        <v>12571.5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6043</v>
      </c>
      <c r="C140" s="21">
        <v>46043.432749884298</v>
      </c>
      <c r="D140" s="22" t="s">
        <v>9</v>
      </c>
      <c r="E140" s="22" t="s">
        <v>20</v>
      </c>
      <c r="F140" s="38">
        <v>9.8620000000000001</v>
      </c>
      <c r="G140" s="38"/>
      <c r="H140" s="22" t="s">
        <v>37</v>
      </c>
      <c r="I140" s="23">
        <v>957</v>
      </c>
      <c r="J140" s="24">
        <v>9437.93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6043</v>
      </c>
      <c r="C141" s="21">
        <v>46043.435523530097</v>
      </c>
      <c r="D141" s="22" t="s">
        <v>9</v>
      </c>
      <c r="E141" s="22" t="s">
        <v>20</v>
      </c>
      <c r="F141" s="38">
        <v>9.86</v>
      </c>
      <c r="G141" s="38"/>
      <c r="H141" s="22" t="s">
        <v>37</v>
      </c>
      <c r="I141" s="23">
        <v>1017</v>
      </c>
      <c r="J141" s="24">
        <v>10027.620000000001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6043</v>
      </c>
      <c r="C142" s="21">
        <v>46043.435523530097</v>
      </c>
      <c r="D142" s="22" t="s">
        <v>9</v>
      </c>
      <c r="E142" s="22" t="s">
        <v>20</v>
      </c>
      <c r="F142" s="38">
        <v>9.86</v>
      </c>
      <c r="G142" s="38"/>
      <c r="H142" s="22" t="s">
        <v>37</v>
      </c>
      <c r="I142" s="23">
        <v>995</v>
      </c>
      <c r="J142" s="24">
        <v>9810.7000000000007</v>
      </c>
      <c r="K142" s="22" t="s">
        <v>23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6043</v>
      </c>
      <c r="C143" s="21">
        <v>46043.436852858802</v>
      </c>
      <c r="D143" s="22" t="s">
        <v>9</v>
      </c>
      <c r="E143" s="22" t="s">
        <v>20</v>
      </c>
      <c r="F143" s="38">
        <v>9.8659999999999997</v>
      </c>
      <c r="G143" s="38"/>
      <c r="H143" s="22" t="s">
        <v>37</v>
      </c>
      <c r="I143" s="23">
        <v>904</v>
      </c>
      <c r="J143" s="24">
        <v>8918.86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6043</v>
      </c>
      <c r="C144" s="21">
        <v>46043.4387896759</v>
      </c>
      <c r="D144" s="22" t="s">
        <v>9</v>
      </c>
      <c r="E144" s="22" t="s">
        <v>20</v>
      </c>
      <c r="F144" s="38">
        <v>9.8640000000000008</v>
      </c>
      <c r="G144" s="38"/>
      <c r="H144" s="22" t="s">
        <v>37</v>
      </c>
      <c r="I144" s="23">
        <v>61</v>
      </c>
      <c r="J144" s="24">
        <v>601.70000000000005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6043</v>
      </c>
      <c r="C145" s="21">
        <v>46043.439748518504</v>
      </c>
      <c r="D145" s="22" t="s">
        <v>9</v>
      </c>
      <c r="E145" s="22" t="s">
        <v>20</v>
      </c>
      <c r="F145" s="38">
        <v>9.8680000000000003</v>
      </c>
      <c r="G145" s="38"/>
      <c r="H145" s="22" t="s">
        <v>37</v>
      </c>
      <c r="I145" s="23">
        <v>894</v>
      </c>
      <c r="J145" s="24">
        <v>8821.99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6043</v>
      </c>
      <c r="C146" s="21">
        <v>46043.439819525498</v>
      </c>
      <c r="D146" s="22" t="s">
        <v>9</v>
      </c>
      <c r="E146" s="22" t="s">
        <v>20</v>
      </c>
      <c r="F146" s="38">
        <v>9.8680000000000003</v>
      </c>
      <c r="G146" s="38"/>
      <c r="H146" s="22" t="s">
        <v>37</v>
      </c>
      <c r="I146" s="23">
        <v>887</v>
      </c>
      <c r="J146" s="24">
        <v>8752.92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6043</v>
      </c>
      <c r="C147" s="21">
        <v>46043.440573344902</v>
      </c>
      <c r="D147" s="22" t="s">
        <v>9</v>
      </c>
      <c r="E147" s="22" t="s">
        <v>20</v>
      </c>
      <c r="F147" s="38">
        <v>9.8640000000000008</v>
      </c>
      <c r="G147" s="38"/>
      <c r="H147" s="22" t="s">
        <v>37</v>
      </c>
      <c r="I147" s="23">
        <v>885</v>
      </c>
      <c r="J147" s="24">
        <v>8729.64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6043</v>
      </c>
      <c r="C148" s="21">
        <v>46043.440573344902</v>
      </c>
      <c r="D148" s="22" t="s">
        <v>9</v>
      </c>
      <c r="E148" s="22" t="s">
        <v>20</v>
      </c>
      <c r="F148" s="38">
        <v>9.8680000000000003</v>
      </c>
      <c r="G148" s="38"/>
      <c r="H148" s="22" t="s">
        <v>37</v>
      </c>
      <c r="I148" s="23">
        <v>958</v>
      </c>
      <c r="J148" s="24">
        <v>9453.5400000000009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6043</v>
      </c>
      <c r="C149" s="21">
        <v>46043.442281955999</v>
      </c>
      <c r="D149" s="22" t="s">
        <v>9</v>
      </c>
      <c r="E149" s="22" t="s">
        <v>20</v>
      </c>
      <c r="F149" s="38">
        <v>9.8680000000000003</v>
      </c>
      <c r="G149" s="38"/>
      <c r="H149" s="22" t="s">
        <v>37</v>
      </c>
      <c r="I149" s="23">
        <v>890</v>
      </c>
      <c r="J149" s="24">
        <v>8782.52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6043</v>
      </c>
      <c r="C150" s="21">
        <v>46043.443519895802</v>
      </c>
      <c r="D150" s="22" t="s">
        <v>9</v>
      </c>
      <c r="E150" s="22" t="s">
        <v>20</v>
      </c>
      <c r="F150" s="38">
        <v>9.8719999999999999</v>
      </c>
      <c r="G150" s="38"/>
      <c r="H150" s="22" t="s">
        <v>37</v>
      </c>
      <c r="I150" s="23">
        <v>806</v>
      </c>
      <c r="J150" s="24">
        <v>7956.83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6043</v>
      </c>
      <c r="C151" s="21">
        <v>46043.443520000001</v>
      </c>
      <c r="D151" s="22" t="s">
        <v>9</v>
      </c>
      <c r="E151" s="22" t="s">
        <v>20</v>
      </c>
      <c r="F151" s="38">
        <v>9.8719999999999999</v>
      </c>
      <c r="G151" s="38"/>
      <c r="H151" s="22" t="s">
        <v>37</v>
      </c>
      <c r="I151" s="23">
        <v>971</v>
      </c>
      <c r="J151" s="24">
        <v>9585.7099999999991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6043</v>
      </c>
      <c r="C152" s="21">
        <v>46043.444984722199</v>
      </c>
      <c r="D152" s="22" t="s">
        <v>9</v>
      </c>
      <c r="E152" s="22" t="s">
        <v>20</v>
      </c>
      <c r="F152" s="38">
        <v>9.8699999999999992</v>
      </c>
      <c r="G152" s="38"/>
      <c r="H152" s="22" t="s">
        <v>37</v>
      </c>
      <c r="I152" s="23">
        <v>950</v>
      </c>
      <c r="J152" s="24">
        <v>9376.5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6043</v>
      </c>
      <c r="C153" s="21">
        <v>46043.4464213889</v>
      </c>
      <c r="D153" s="22" t="s">
        <v>9</v>
      </c>
      <c r="E153" s="22" t="s">
        <v>20</v>
      </c>
      <c r="F153" s="38">
        <v>9.8640000000000008</v>
      </c>
      <c r="G153" s="38"/>
      <c r="H153" s="22" t="s">
        <v>37</v>
      </c>
      <c r="I153" s="23">
        <v>379</v>
      </c>
      <c r="J153" s="24">
        <v>3738.46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6043</v>
      </c>
      <c r="C154" s="21">
        <v>46043.447958217599</v>
      </c>
      <c r="D154" s="22" t="s">
        <v>9</v>
      </c>
      <c r="E154" s="22" t="s">
        <v>20</v>
      </c>
      <c r="F154" s="38">
        <v>9.8659999999999997</v>
      </c>
      <c r="G154" s="38"/>
      <c r="H154" s="22" t="s">
        <v>37</v>
      </c>
      <c r="I154" s="23">
        <v>870</v>
      </c>
      <c r="J154" s="24">
        <v>8583.42</v>
      </c>
      <c r="K154" s="22" t="s">
        <v>21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6043</v>
      </c>
      <c r="C155" s="21">
        <v>46043.447958217599</v>
      </c>
      <c r="D155" s="22" t="s">
        <v>9</v>
      </c>
      <c r="E155" s="22" t="s">
        <v>20</v>
      </c>
      <c r="F155" s="38">
        <v>9.8659999999999997</v>
      </c>
      <c r="G155" s="38"/>
      <c r="H155" s="22" t="s">
        <v>37</v>
      </c>
      <c r="I155" s="23">
        <v>907</v>
      </c>
      <c r="J155" s="24">
        <v>8948.4599999999991</v>
      </c>
      <c r="K155" s="22" t="s">
        <v>23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6043</v>
      </c>
      <c r="C156" s="21">
        <v>46043.447958333301</v>
      </c>
      <c r="D156" s="22" t="s">
        <v>9</v>
      </c>
      <c r="E156" s="22" t="s">
        <v>20</v>
      </c>
      <c r="F156" s="38">
        <v>9.8659999999999997</v>
      </c>
      <c r="G156" s="38"/>
      <c r="H156" s="22" t="s">
        <v>37</v>
      </c>
      <c r="I156" s="23">
        <v>909</v>
      </c>
      <c r="J156" s="24">
        <v>8968.19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6043</v>
      </c>
      <c r="C157" s="21">
        <v>46043.448897673603</v>
      </c>
      <c r="D157" s="22" t="s">
        <v>9</v>
      </c>
      <c r="E157" s="22" t="s">
        <v>20</v>
      </c>
      <c r="F157" s="38">
        <v>9.8659999999999997</v>
      </c>
      <c r="G157" s="38"/>
      <c r="H157" s="22" t="s">
        <v>37</v>
      </c>
      <c r="I157" s="23">
        <v>961</v>
      </c>
      <c r="J157" s="24">
        <v>9481.23</v>
      </c>
      <c r="K157" s="22" t="s">
        <v>21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6043</v>
      </c>
      <c r="C158" s="21">
        <v>46043.451525393502</v>
      </c>
      <c r="D158" s="22" t="s">
        <v>9</v>
      </c>
      <c r="E158" s="22" t="s">
        <v>20</v>
      </c>
      <c r="F158" s="38">
        <v>9.8620000000000001</v>
      </c>
      <c r="G158" s="38"/>
      <c r="H158" s="22" t="s">
        <v>37</v>
      </c>
      <c r="I158" s="23">
        <v>1355</v>
      </c>
      <c r="J158" s="24">
        <v>13363.01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6043</v>
      </c>
      <c r="C159" s="21">
        <v>46043.451525497701</v>
      </c>
      <c r="D159" s="22" t="s">
        <v>9</v>
      </c>
      <c r="E159" s="22" t="s">
        <v>20</v>
      </c>
      <c r="F159" s="38">
        <v>9.8620000000000001</v>
      </c>
      <c r="G159" s="38"/>
      <c r="H159" s="22" t="s">
        <v>37</v>
      </c>
      <c r="I159" s="23">
        <v>603</v>
      </c>
      <c r="J159" s="24">
        <v>5946.79</v>
      </c>
      <c r="K159" s="22" t="s">
        <v>23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6043</v>
      </c>
      <c r="C160" s="21">
        <v>46043.452731608799</v>
      </c>
      <c r="D160" s="22" t="s">
        <v>9</v>
      </c>
      <c r="E160" s="22" t="s">
        <v>20</v>
      </c>
      <c r="F160" s="38">
        <v>9.86</v>
      </c>
      <c r="G160" s="38"/>
      <c r="H160" s="22" t="s">
        <v>37</v>
      </c>
      <c r="I160" s="23">
        <v>914</v>
      </c>
      <c r="J160" s="24">
        <v>9012.0400000000009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6043</v>
      </c>
      <c r="C161" s="21">
        <v>46043.453743715298</v>
      </c>
      <c r="D161" s="22" t="s">
        <v>9</v>
      </c>
      <c r="E161" s="22" t="s">
        <v>20</v>
      </c>
      <c r="F161" s="38">
        <v>9.8620000000000001</v>
      </c>
      <c r="G161" s="38"/>
      <c r="H161" s="22" t="s">
        <v>37</v>
      </c>
      <c r="I161" s="23">
        <v>968</v>
      </c>
      <c r="J161" s="24">
        <v>9546.42</v>
      </c>
      <c r="K161" s="22" t="s">
        <v>23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6043</v>
      </c>
      <c r="C162" s="21">
        <v>46043.455647326402</v>
      </c>
      <c r="D162" s="22" t="s">
        <v>9</v>
      </c>
      <c r="E162" s="22" t="s">
        <v>20</v>
      </c>
      <c r="F162" s="38">
        <v>9.8580000000000005</v>
      </c>
      <c r="G162" s="38"/>
      <c r="H162" s="22" t="s">
        <v>37</v>
      </c>
      <c r="I162" s="23">
        <v>880</v>
      </c>
      <c r="J162" s="24">
        <v>8675.0400000000009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6043</v>
      </c>
      <c r="C163" s="21">
        <v>46043.456233634301</v>
      </c>
      <c r="D163" s="22" t="s">
        <v>9</v>
      </c>
      <c r="E163" s="22" t="s">
        <v>20</v>
      </c>
      <c r="F163" s="38">
        <v>9.8559999999999999</v>
      </c>
      <c r="G163" s="38"/>
      <c r="H163" s="22" t="s">
        <v>37</v>
      </c>
      <c r="I163" s="23">
        <v>947</v>
      </c>
      <c r="J163" s="24">
        <v>9333.6299999999992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6043</v>
      </c>
      <c r="C164" s="21">
        <v>46043.458696261601</v>
      </c>
      <c r="D164" s="22" t="s">
        <v>9</v>
      </c>
      <c r="E164" s="22" t="s">
        <v>20</v>
      </c>
      <c r="F164" s="38">
        <v>9.8539999999999992</v>
      </c>
      <c r="G164" s="38"/>
      <c r="H164" s="22" t="s">
        <v>37</v>
      </c>
      <c r="I164" s="23">
        <v>1348</v>
      </c>
      <c r="J164" s="24">
        <v>13283.19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6043</v>
      </c>
      <c r="C165" s="21">
        <v>46043.459578738402</v>
      </c>
      <c r="D165" s="22" t="s">
        <v>9</v>
      </c>
      <c r="E165" s="22" t="s">
        <v>20</v>
      </c>
      <c r="F165" s="38">
        <v>9.8520000000000003</v>
      </c>
      <c r="G165" s="38"/>
      <c r="H165" s="22" t="s">
        <v>37</v>
      </c>
      <c r="I165" s="23">
        <v>1089</v>
      </c>
      <c r="J165" s="24">
        <v>10728.83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6043</v>
      </c>
      <c r="C166" s="21">
        <v>46043.464440775497</v>
      </c>
      <c r="D166" s="22" t="s">
        <v>9</v>
      </c>
      <c r="E166" s="22" t="s">
        <v>20</v>
      </c>
      <c r="F166" s="38">
        <v>9.85</v>
      </c>
      <c r="G166" s="38"/>
      <c r="H166" s="22" t="s">
        <v>37</v>
      </c>
      <c r="I166" s="23">
        <v>303</v>
      </c>
      <c r="J166" s="24">
        <v>2984.55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6043</v>
      </c>
      <c r="C167" s="21">
        <v>46043.464440775497</v>
      </c>
      <c r="D167" s="22" t="s">
        <v>9</v>
      </c>
      <c r="E167" s="22" t="s">
        <v>20</v>
      </c>
      <c r="F167" s="38">
        <v>9.85</v>
      </c>
      <c r="G167" s="38"/>
      <c r="H167" s="22" t="s">
        <v>37</v>
      </c>
      <c r="I167" s="23">
        <v>602</v>
      </c>
      <c r="J167" s="24">
        <v>5929.7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6043</v>
      </c>
      <c r="C168" s="21">
        <v>46043.464440868098</v>
      </c>
      <c r="D168" s="22" t="s">
        <v>9</v>
      </c>
      <c r="E168" s="22" t="s">
        <v>20</v>
      </c>
      <c r="F168" s="38">
        <v>9.85</v>
      </c>
      <c r="G168" s="38"/>
      <c r="H168" s="22" t="s">
        <v>37</v>
      </c>
      <c r="I168" s="23">
        <v>365</v>
      </c>
      <c r="J168" s="24">
        <v>3595.25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6043</v>
      </c>
      <c r="C169" s="21">
        <v>46043.464440868098</v>
      </c>
      <c r="D169" s="22" t="s">
        <v>9</v>
      </c>
      <c r="E169" s="22" t="s">
        <v>20</v>
      </c>
      <c r="F169" s="38">
        <v>9.85</v>
      </c>
      <c r="G169" s="38"/>
      <c r="H169" s="22" t="s">
        <v>37</v>
      </c>
      <c r="I169" s="23">
        <v>365</v>
      </c>
      <c r="J169" s="24">
        <v>3595.25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6043</v>
      </c>
      <c r="C170" s="21">
        <v>46043.464440868098</v>
      </c>
      <c r="D170" s="22" t="s">
        <v>9</v>
      </c>
      <c r="E170" s="22" t="s">
        <v>20</v>
      </c>
      <c r="F170" s="38">
        <v>9.85</v>
      </c>
      <c r="G170" s="38"/>
      <c r="H170" s="22" t="s">
        <v>37</v>
      </c>
      <c r="I170" s="23">
        <v>70</v>
      </c>
      <c r="J170" s="24">
        <v>689.5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6043</v>
      </c>
      <c r="C171" s="21">
        <v>46043.464440868098</v>
      </c>
      <c r="D171" s="22" t="s">
        <v>9</v>
      </c>
      <c r="E171" s="22" t="s">
        <v>20</v>
      </c>
      <c r="F171" s="38">
        <v>9.85</v>
      </c>
      <c r="G171" s="38"/>
      <c r="H171" s="22" t="s">
        <v>37</v>
      </c>
      <c r="I171" s="23">
        <v>307</v>
      </c>
      <c r="J171" s="24">
        <v>3023.95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6043</v>
      </c>
      <c r="C172" s="21">
        <v>46043.464440868098</v>
      </c>
      <c r="D172" s="22" t="s">
        <v>9</v>
      </c>
      <c r="E172" s="22" t="s">
        <v>20</v>
      </c>
      <c r="F172" s="38">
        <v>9.85</v>
      </c>
      <c r="G172" s="38"/>
      <c r="H172" s="22" t="s">
        <v>37</v>
      </c>
      <c r="I172" s="23">
        <v>135</v>
      </c>
      <c r="J172" s="24">
        <v>1329.75</v>
      </c>
      <c r="K172" s="22" t="s">
        <v>23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6043</v>
      </c>
      <c r="C173" s="21">
        <v>46043.4644409838</v>
      </c>
      <c r="D173" s="22" t="s">
        <v>9</v>
      </c>
      <c r="E173" s="22" t="s">
        <v>20</v>
      </c>
      <c r="F173" s="38">
        <v>9.85</v>
      </c>
      <c r="G173" s="38"/>
      <c r="H173" s="22" t="s">
        <v>37</v>
      </c>
      <c r="I173" s="23">
        <v>602</v>
      </c>
      <c r="J173" s="24">
        <v>5929.7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6043</v>
      </c>
      <c r="C174" s="21">
        <v>46043.4644409838</v>
      </c>
      <c r="D174" s="22" t="s">
        <v>9</v>
      </c>
      <c r="E174" s="22" t="s">
        <v>20</v>
      </c>
      <c r="F174" s="38">
        <v>9.85</v>
      </c>
      <c r="G174" s="38"/>
      <c r="H174" s="22" t="s">
        <v>37</v>
      </c>
      <c r="I174" s="23">
        <v>1369</v>
      </c>
      <c r="J174" s="24">
        <v>13484.65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6043</v>
      </c>
      <c r="C175" s="21">
        <v>46043.464441006901</v>
      </c>
      <c r="D175" s="22" t="s">
        <v>9</v>
      </c>
      <c r="E175" s="22" t="s">
        <v>20</v>
      </c>
      <c r="F175" s="38">
        <v>9.85</v>
      </c>
      <c r="G175" s="38"/>
      <c r="H175" s="22" t="s">
        <v>37</v>
      </c>
      <c r="I175" s="23">
        <v>332</v>
      </c>
      <c r="J175" s="24">
        <v>3270.2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6043</v>
      </c>
      <c r="C176" s="21">
        <v>46043.464441006901</v>
      </c>
      <c r="D176" s="22" t="s">
        <v>9</v>
      </c>
      <c r="E176" s="22" t="s">
        <v>20</v>
      </c>
      <c r="F176" s="38">
        <v>9.85</v>
      </c>
      <c r="G176" s="38"/>
      <c r="H176" s="22" t="s">
        <v>37</v>
      </c>
      <c r="I176" s="23">
        <v>471</v>
      </c>
      <c r="J176" s="24">
        <v>4639.3500000000004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6043</v>
      </c>
      <c r="C177" s="21">
        <v>46043.4644412384</v>
      </c>
      <c r="D177" s="22" t="s">
        <v>9</v>
      </c>
      <c r="E177" s="22" t="s">
        <v>20</v>
      </c>
      <c r="F177" s="38">
        <v>9.85</v>
      </c>
      <c r="G177" s="38"/>
      <c r="H177" s="22" t="s">
        <v>37</v>
      </c>
      <c r="I177" s="23">
        <v>179</v>
      </c>
      <c r="J177" s="24">
        <v>1763.15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6043</v>
      </c>
      <c r="C178" s="21">
        <v>46043.466869814802</v>
      </c>
      <c r="D178" s="22" t="s">
        <v>9</v>
      </c>
      <c r="E178" s="22" t="s">
        <v>20</v>
      </c>
      <c r="F178" s="38">
        <v>9.8559999999999999</v>
      </c>
      <c r="G178" s="38"/>
      <c r="H178" s="22" t="s">
        <v>37</v>
      </c>
      <c r="I178" s="23">
        <v>1396</v>
      </c>
      <c r="J178" s="24">
        <v>13758.98</v>
      </c>
      <c r="K178" s="22" t="s">
        <v>21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6043</v>
      </c>
      <c r="C179" s="21">
        <v>46043.471319930599</v>
      </c>
      <c r="D179" s="22" t="s">
        <v>9</v>
      </c>
      <c r="E179" s="22" t="s">
        <v>20</v>
      </c>
      <c r="F179" s="38">
        <v>9.8580000000000005</v>
      </c>
      <c r="G179" s="38"/>
      <c r="H179" s="22" t="s">
        <v>37</v>
      </c>
      <c r="I179" s="23">
        <v>1031</v>
      </c>
      <c r="J179" s="24">
        <v>10163.6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6043</v>
      </c>
      <c r="C180" s="21">
        <v>46043.4713200232</v>
      </c>
      <c r="D180" s="22" t="s">
        <v>9</v>
      </c>
      <c r="E180" s="22" t="s">
        <v>20</v>
      </c>
      <c r="F180" s="38">
        <v>9.8580000000000005</v>
      </c>
      <c r="G180" s="38"/>
      <c r="H180" s="22" t="s">
        <v>37</v>
      </c>
      <c r="I180" s="23">
        <v>1241</v>
      </c>
      <c r="J180" s="24">
        <v>12233.78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6043</v>
      </c>
      <c r="C181" s="21">
        <v>46043.4713200232</v>
      </c>
      <c r="D181" s="22" t="s">
        <v>9</v>
      </c>
      <c r="E181" s="22" t="s">
        <v>20</v>
      </c>
      <c r="F181" s="38">
        <v>9.8580000000000005</v>
      </c>
      <c r="G181" s="38"/>
      <c r="H181" s="22" t="s">
        <v>37</v>
      </c>
      <c r="I181" s="23">
        <v>459</v>
      </c>
      <c r="J181" s="24">
        <v>4524.82</v>
      </c>
      <c r="K181" s="22" t="s">
        <v>23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6043</v>
      </c>
      <c r="C182" s="21">
        <v>46043.474719641199</v>
      </c>
      <c r="D182" s="22" t="s">
        <v>9</v>
      </c>
      <c r="E182" s="22" t="s">
        <v>20</v>
      </c>
      <c r="F182" s="38">
        <v>9.8580000000000005</v>
      </c>
      <c r="G182" s="38"/>
      <c r="H182" s="22" t="s">
        <v>37</v>
      </c>
      <c r="I182" s="23">
        <v>199</v>
      </c>
      <c r="J182" s="24">
        <v>1961.74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6043</v>
      </c>
      <c r="C183" s="21">
        <v>46043.474719699101</v>
      </c>
      <c r="D183" s="22" t="s">
        <v>9</v>
      </c>
      <c r="E183" s="22" t="s">
        <v>20</v>
      </c>
      <c r="F183" s="38">
        <v>9.8580000000000005</v>
      </c>
      <c r="G183" s="38"/>
      <c r="H183" s="22" t="s">
        <v>37</v>
      </c>
      <c r="I183" s="23">
        <v>525</v>
      </c>
      <c r="J183" s="24">
        <v>5175.45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6043</v>
      </c>
      <c r="C184" s="21">
        <v>46043.4747199306</v>
      </c>
      <c r="D184" s="22" t="s">
        <v>9</v>
      </c>
      <c r="E184" s="22" t="s">
        <v>20</v>
      </c>
      <c r="F184" s="38">
        <v>9.8580000000000005</v>
      </c>
      <c r="G184" s="38"/>
      <c r="H184" s="22" t="s">
        <v>37</v>
      </c>
      <c r="I184" s="23">
        <v>229</v>
      </c>
      <c r="J184" s="24">
        <v>2257.48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6043</v>
      </c>
      <c r="C185" s="21">
        <v>46043.4758359607</v>
      </c>
      <c r="D185" s="22" t="s">
        <v>9</v>
      </c>
      <c r="E185" s="22" t="s">
        <v>20</v>
      </c>
      <c r="F185" s="38">
        <v>9.8580000000000005</v>
      </c>
      <c r="G185" s="38"/>
      <c r="H185" s="22" t="s">
        <v>37</v>
      </c>
      <c r="I185" s="23">
        <v>525</v>
      </c>
      <c r="J185" s="24">
        <v>5175.45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6043</v>
      </c>
      <c r="C186" s="21">
        <v>46043.475836006903</v>
      </c>
      <c r="D186" s="22" t="s">
        <v>9</v>
      </c>
      <c r="E186" s="22" t="s">
        <v>20</v>
      </c>
      <c r="F186" s="38">
        <v>9.8580000000000005</v>
      </c>
      <c r="G186" s="38"/>
      <c r="H186" s="22" t="s">
        <v>37</v>
      </c>
      <c r="I186" s="23">
        <v>489</v>
      </c>
      <c r="J186" s="24">
        <v>4820.5600000000004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6043</v>
      </c>
      <c r="C187" s="21">
        <v>46043.477103391197</v>
      </c>
      <c r="D187" s="22" t="s">
        <v>9</v>
      </c>
      <c r="E187" s="22" t="s">
        <v>20</v>
      </c>
      <c r="F187" s="38">
        <v>9.86</v>
      </c>
      <c r="G187" s="38"/>
      <c r="H187" s="22" t="s">
        <v>37</v>
      </c>
      <c r="I187" s="23">
        <v>1002</v>
      </c>
      <c r="J187" s="24">
        <v>9879.7199999999993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6043</v>
      </c>
      <c r="C188" s="21">
        <v>46043.478374942097</v>
      </c>
      <c r="D188" s="22" t="s">
        <v>9</v>
      </c>
      <c r="E188" s="22" t="s">
        <v>20</v>
      </c>
      <c r="F188" s="38">
        <v>9.8699999999999992</v>
      </c>
      <c r="G188" s="38"/>
      <c r="H188" s="22" t="s">
        <v>37</v>
      </c>
      <c r="I188" s="23">
        <v>962</v>
      </c>
      <c r="J188" s="24">
        <v>9494.94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6043</v>
      </c>
      <c r="C189" s="21">
        <v>46043.478524664402</v>
      </c>
      <c r="D189" s="22" t="s">
        <v>9</v>
      </c>
      <c r="E189" s="22" t="s">
        <v>20</v>
      </c>
      <c r="F189" s="38">
        <v>9.8620000000000001</v>
      </c>
      <c r="G189" s="38"/>
      <c r="H189" s="22" t="s">
        <v>37</v>
      </c>
      <c r="I189" s="23">
        <v>1299</v>
      </c>
      <c r="J189" s="24">
        <v>12810.74</v>
      </c>
      <c r="K189" s="22" t="s">
        <v>23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6043</v>
      </c>
      <c r="C190" s="21">
        <v>46043.478524664402</v>
      </c>
      <c r="D190" s="22" t="s">
        <v>9</v>
      </c>
      <c r="E190" s="22" t="s">
        <v>20</v>
      </c>
      <c r="F190" s="38">
        <v>9.8659999999999997</v>
      </c>
      <c r="G190" s="38"/>
      <c r="H190" s="22" t="s">
        <v>37</v>
      </c>
      <c r="I190" s="23">
        <v>311</v>
      </c>
      <c r="J190" s="24">
        <v>3068.33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6043</v>
      </c>
      <c r="C191" s="21">
        <v>46043.478524664402</v>
      </c>
      <c r="D191" s="22" t="s">
        <v>9</v>
      </c>
      <c r="E191" s="22" t="s">
        <v>20</v>
      </c>
      <c r="F191" s="38">
        <v>9.8659999999999997</v>
      </c>
      <c r="G191" s="38"/>
      <c r="H191" s="22" t="s">
        <v>37</v>
      </c>
      <c r="I191" s="23">
        <v>311</v>
      </c>
      <c r="J191" s="24">
        <v>3068.33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6043</v>
      </c>
      <c r="C192" s="21">
        <v>46043.478524664402</v>
      </c>
      <c r="D192" s="22" t="s">
        <v>9</v>
      </c>
      <c r="E192" s="22" t="s">
        <v>20</v>
      </c>
      <c r="F192" s="38">
        <v>9.8659999999999997</v>
      </c>
      <c r="G192" s="38"/>
      <c r="H192" s="22" t="s">
        <v>37</v>
      </c>
      <c r="I192" s="23">
        <v>311</v>
      </c>
      <c r="J192" s="24">
        <v>3068.33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6043</v>
      </c>
      <c r="C193" s="21">
        <v>46043.478524664402</v>
      </c>
      <c r="D193" s="22" t="s">
        <v>9</v>
      </c>
      <c r="E193" s="22" t="s">
        <v>20</v>
      </c>
      <c r="F193" s="38">
        <v>9.8659999999999997</v>
      </c>
      <c r="G193" s="38"/>
      <c r="H193" s="22" t="s">
        <v>37</v>
      </c>
      <c r="I193" s="23">
        <v>311</v>
      </c>
      <c r="J193" s="24">
        <v>3068.33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6043</v>
      </c>
      <c r="C194" s="21">
        <v>46043.478524664402</v>
      </c>
      <c r="D194" s="22" t="s">
        <v>9</v>
      </c>
      <c r="E194" s="22" t="s">
        <v>20</v>
      </c>
      <c r="F194" s="38">
        <v>9.8659999999999997</v>
      </c>
      <c r="G194" s="38"/>
      <c r="H194" s="22" t="s">
        <v>37</v>
      </c>
      <c r="I194" s="23">
        <v>311</v>
      </c>
      <c r="J194" s="24">
        <v>3068.33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6043</v>
      </c>
      <c r="C195" s="21">
        <v>46043.478524664402</v>
      </c>
      <c r="D195" s="22" t="s">
        <v>9</v>
      </c>
      <c r="E195" s="22" t="s">
        <v>20</v>
      </c>
      <c r="F195" s="38">
        <v>9.8659999999999997</v>
      </c>
      <c r="G195" s="38"/>
      <c r="H195" s="22" t="s">
        <v>37</v>
      </c>
      <c r="I195" s="23">
        <v>311</v>
      </c>
      <c r="J195" s="24">
        <v>3068.33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6043</v>
      </c>
      <c r="C196" s="21">
        <v>46043.478524664402</v>
      </c>
      <c r="D196" s="22" t="s">
        <v>9</v>
      </c>
      <c r="E196" s="22" t="s">
        <v>20</v>
      </c>
      <c r="F196" s="38">
        <v>9.8659999999999997</v>
      </c>
      <c r="G196" s="38"/>
      <c r="H196" s="22" t="s">
        <v>37</v>
      </c>
      <c r="I196" s="23">
        <v>311</v>
      </c>
      <c r="J196" s="24">
        <v>3068.33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6043</v>
      </c>
      <c r="C197" s="21">
        <v>46043.478524664402</v>
      </c>
      <c r="D197" s="22" t="s">
        <v>9</v>
      </c>
      <c r="E197" s="22" t="s">
        <v>20</v>
      </c>
      <c r="F197" s="38">
        <v>9.8659999999999997</v>
      </c>
      <c r="G197" s="38"/>
      <c r="H197" s="22" t="s">
        <v>37</v>
      </c>
      <c r="I197" s="23">
        <v>311</v>
      </c>
      <c r="J197" s="24">
        <v>3068.33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6043</v>
      </c>
      <c r="C198" s="21">
        <v>46043.478524664402</v>
      </c>
      <c r="D198" s="22" t="s">
        <v>9</v>
      </c>
      <c r="E198" s="22" t="s">
        <v>20</v>
      </c>
      <c r="F198" s="38">
        <v>9.8659999999999997</v>
      </c>
      <c r="G198" s="38"/>
      <c r="H198" s="22" t="s">
        <v>37</v>
      </c>
      <c r="I198" s="23">
        <v>1</v>
      </c>
      <c r="J198" s="24">
        <v>9.8699999999999992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6043</v>
      </c>
      <c r="C199" s="21">
        <v>46043.478524710699</v>
      </c>
      <c r="D199" s="22" t="s">
        <v>9</v>
      </c>
      <c r="E199" s="22" t="s">
        <v>20</v>
      </c>
      <c r="F199" s="38">
        <v>9.8659999999999997</v>
      </c>
      <c r="G199" s="38"/>
      <c r="H199" s="22" t="s">
        <v>37</v>
      </c>
      <c r="I199" s="23">
        <v>258</v>
      </c>
      <c r="J199" s="24">
        <v>2545.4299999999998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6043</v>
      </c>
      <c r="C200" s="21">
        <v>46043.478524710699</v>
      </c>
      <c r="D200" s="22" t="s">
        <v>9</v>
      </c>
      <c r="E200" s="22" t="s">
        <v>20</v>
      </c>
      <c r="F200" s="38">
        <v>9.8659999999999997</v>
      </c>
      <c r="G200" s="38"/>
      <c r="H200" s="22" t="s">
        <v>37</v>
      </c>
      <c r="I200" s="23">
        <v>1811</v>
      </c>
      <c r="J200" s="24">
        <v>17867.330000000002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6043</v>
      </c>
      <c r="C201" s="21">
        <v>46043.483031909702</v>
      </c>
      <c r="D201" s="22" t="s">
        <v>9</v>
      </c>
      <c r="E201" s="22" t="s">
        <v>20</v>
      </c>
      <c r="F201" s="38">
        <v>9.86</v>
      </c>
      <c r="G201" s="38"/>
      <c r="H201" s="22" t="s">
        <v>37</v>
      </c>
      <c r="I201" s="23">
        <v>1056</v>
      </c>
      <c r="J201" s="24">
        <v>10412.16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6043</v>
      </c>
      <c r="C202" s="21">
        <v>46043.483031955999</v>
      </c>
      <c r="D202" s="22" t="s">
        <v>9</v>
      </c>
      <c r="E202" s="22" t="s">
        <v>20</v>
      </c>
      <c r="F202" s="38">
        <v>9.86</v>
      </c>
      <c r="G202" s="38"/>
      <c r="H202" s="22" t="s">
        <v>37</v>
      </c>
      <c r="I202" s="23">
        <v>1011</v>
      </c>
      <c r="J202" s="24">
        <v>9968.4599999999991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6043</v>
      </c>
      <c r="C203" s="21">
        <v>46043.486806817098</v>
      </c>
      <c r="D203" s="22" t="s">
        <v>9</v>
      </c>
      <c r="E203" s="22" t="s">
        <v>20</v>
      </c>
      <c r="F203" s="38">
        <v>9.8620000000000001</v>
      </c>
      <c r="G203" s="38"/>
      <c r="H203" s="22" t="s">
        <v>37</v>
      </c>
      <c r="I203" s="23">
        <v>981</v>
      </c>
      <c r="J203" s="24">
        <v>9674.6200000000008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6043</v>
      </c>
      <c r="C204" s="21">
        <v>46043.4894841204</v>
      </c>
      <c r="D204" s="22" t="s">
        <v>9</v>
      </c>
      <c r="E204" s="22" t="s">
        <v>20</v>
      </c>
      <c r="F204" s="38">
        <v>9.86</v>
      </c>
      <c r="G204" s="38"/>
      <c r="H204" s="22" t="s">
        <v>37</v>
      </c>
      <c r="I204" s="23">
        <v>1080</v>
      </c>
      <c r="J204" s="24">
        <v>10648.8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6043</v>
      </c>
      <c r="C205" s="21">
        <v>46043.489484236103</v>
      </c>
      <c r="D205" s="22" t="s">
        <v>9</v>
      </c>
      <c r="E205" s="22" t="s">
        <v>20</v>
      </c>
      <c r="F205" s="38">
        <v>9.86</v>
      </c>
      <c r="G205" s="38"/>
      <c r="H205" s="22" t="s">
        <v>37</v>
      </c>
      <c r="I205" s="23">
        <v>1055</v>
      </c>
      <c r="J205" s="24">
        <v>10402.299999999999</v>
      </c>
      <c r="K205" s="22" t="s">
        <v>21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6043</v>
      </c>
      <c r="C206" s="21">
        <v>46043.490766099501</v>
      </c>
      <c r="D206" s="22" t="s">
        <v>9</v>
      </c>
      <c r="E206" s="22" t="s">
        <v>20</v>
      </c>
      <c r="F206" s="38">
        <v>9.8580000000000005</v>
      </c>
      <c r="G206" s="38"/>
      <c r="H206" s="22" t="s">
        <v>37</v>
      </c>
      <c r="I206" s="23">
        <v>1134</v>
      </c>
      <c r="J206" s="24">
        <v>11178.97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6043</v>
      </c>
      <c r="C207" s="21">
        <v>46043.494090671302</v>
      </c>
      <c r="D207" s="22" t="s">
        <v>9</v>
      </c>
      <c r="E207" s="22" t="s">
        <v>20</v>
      </c>
      <c r="F207" s="38">
        <v>9.8539999999999992</v>
      </c>
      <c r="G207" s="38"/>
      <c r="H207" s="22" t="s">
        <v>37</v>
      </c>
      <c r="I207" s="23">
        <v>1034</v>
      </c>
      <c r="J207" s="24">
        <v>10189.040000000001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6043</v>
      </c>
      <c r="C208" s="21">
        <v>46043.494090763903</v>
      </c>
      <c r="D208" s="22" t="s">
        <v>9</v>
      </c>
      <c r="E208" s="22" t="s">
        <v>20</v>
      </c>
      <c r="F208" s="38">
        <v>9.8539999999999992</v>
      </c>
      <c r="G208" s="38"/>
      <c r="H208" s="22" t="s">
        <v>37</v>
      </c>
      <c r="I208" s="23">
        <v>459</v>
      </c>
      <c r="J208" s="24">
        <v>4522.99</v>
      </c>
      <c r="K208" s="22" t="s">
        <v>23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6043</v>
      </c>
      <c r="C209" s="21">
        <v>46043.494090763903</v>
      </c>
      <c r="D209" s="22" t="s">
        <v>9</v>
      </c>
      <c r="E209" s="22" t="s">
        <v>20</v>
      </c>
      <c r="F209" s="38">
        <v>9.8539999999999992</v>
      </c>
      <c r="G209" s="38"/>
      <c r="H209" s="22" t="s">
        <v>37</v>
      </c>
      <c r="I209" s="23">
        <v>560</v>
      </c>
      <c r="J209" s="24">
        <v>5518.24</v>
      </c>
      <c r="K209" s="22" t="s">
        <v>23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6043</v>
      </c>
      <c r="C210" s="21">
        <v>46043.495094317099</v>
      </c>
      <c r="D210" s="22" t="s">
        <v>9</v>
      </c>
      <c r="E210" s="22" t="s">
        <v>20</v>
      </c>
      <c r="F210" s="38">
        <v>9.8520000000000003</v>
      </c>
      <c r="G210" s="38"/>
      <c r="H210" s="22" t="s">
        <v>37</v>
      </c>
      <c r="I210" s="23">
        <v>967</v>
      </c>
      <c r="J210" s="24">
        <v>9526.8799999999992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6043</v>
      </c>
      <c r="C211" s="21">
        <v>46043.496741169001</v>
      </c>
      <c r="D211" s="22" t="s">
        <v>9</v>
      </c>
      <c r="E211" s="22" t="s">
        <v>20</v>
      </c>
      <c r="F211" s="38">
        <v>9.8480000000000008</v>
      </c>
      <c r="G211" s="38"/>
      <c r="H211" s="22" t="s">
        <v>37</v>
      </c>
      <c r="I211" s="23">
        <v>737</v>
      </c>
      <c r="J211" s="24">
        <v>7257.98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6043</v>
      </c>
      <c r="C212" s="21">
        <v>46043.496741169001</v>
      </c>
      <c r="D212" s="22" t="s">
        <v>9</v>
      </c>
      <c r="E212" s="22" t="s">
        <v>20</v>
      </c>
      <c r="F212" s="38">
        <v>9.8480000000000008</v>
      </c>
      <c r="G212" s="38"/>
      <c r="H212" s="22" t="s">
        <v>37</v>
      </c>
      <c r="I212" s="23">
        <v>244</v>
      </c>
      <c r="J212" s="24">
        <v>2402.91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6043</v>
      </c>
      <c r="C213" s="21">
        <v>46043.500113275499</v>
      </c>
      <c r="D213" s="22" t="s">
        <v>9</v>
      </c>
      <c r="E213" s="22" t="s">
        <v>20</v>
      </c>
      <c r="F213" s="38">
        <v>9.8460000000000001</v>
      </c>
      <c r="G213" s="38"/>
      <c r="H213" s="22" t="s">
        <v>37</v>
      </c>
      <c r="I213" s="23">
        <v>1005</v>
      </c>
      <c r="J213" s="24">
        <v>9895.23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6043</v>
      </c>
      <c r="C214" s="21">
        <v>46043.500113275499</v>
      </c>
      <c r="D214" s="22" t="s">
        <v>9</v>
      </c>
      <c r="E214" s="22" t="s">
        <v>20</v>
      </c>
      <c r="F214" s="38">
        <v>9.8460000000000001</v>
      </c>
      <c r="G214" s="38"/>
      <c r="H214" s="22" t="s">
        <v>37</v>
      </c>
      <c r="I214" s="23">
        <v>1278</v>
      </c>
      <c r="J214" s="24">
        <v>12583.19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6043</v>
      </c>
      <c r="C215" s="21">
        <v>46043.5001133681</v>
      </c>
      <c r="D215" s="22" t="s">
        <v>9</v>
      </c>
      <c r="E215" s="22" t="s">
        <v>20</v>
      </c>
      <c r="F215" s="38">
        <v>9.8460000000000001</v>
      </c>
      <c r="G215" s="38"/>
      <c r="H215" s="22" t="s">
        <v>37</v>
      </c>
      <c r="I215" s="23">
        <v>982</v>
      </c>
      <c r="J215" s="24">
        <v>9668.77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6043</v>
      </c>
      <c r="C216" s="21">
        <v>46043.500242465299</v>
      </c>
      <c r="D216" s="22" t="s">
        <v>9</v>
      </c>
      <c r="E216" s="22" t="s">
        <v>20</v>
      </c>
      <c r="F216" s="38">
        <v>9.8420000000000005</v>
      </c>
      <c r="G216" s="38"/>
      <c r="H216" s="22" t="s">
        <v>37</v>
      </c>
      <c r="I216" s="23">
        <v>1195</v>
      </c>
      <c r="J216" s="24">
        <v>11761.19</v>
      </c>
      <c r="K216" s="22" t="s">
        <v>23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6043</v>
      </c>
      <c r="C217" s="21">
        <v>46043.505555787</v>
      </c>
      <c r="D217" s="22" t="s">
        <v>9</v>
      </c>
      <c r="E217" s="22" t="s">
        <v>20</v>
      </c>
      <c r="F217" s="38">
        <v>9.84</v>
      </c>
      <c r="G217" s="38"/>
      <c r="H217" s="22" t="s">
        <v>37</v>
      </c>
      <c r="I217" s="23">
        <v>953</v>
      </c>
      <c r="J217" s="24">
        <v>9377.52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6043</v>
      </c>
      <c r="C218" s="21">
        <v>46043.505555787</v>
      </c>
      <c r="D218" s="22" t="s">
        <v>9</v>
      </c>
      <c r="E218" s="22" t="s">
        <v>20</v>
      </c>
      <c r="F218" s="38">
        <v>9.84</v>
      </c>
      <c r="G218" s="38"/>
      <c r="H218" s="22" t="s">
        <v>37</v>
      </c>
      <c r="I218" s="23">
        <v>949</v>
      </c>
      <c r="J218" s="24">
        <v>9338.16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6043</v>
      </c>
      <c r="C219" s="21">
        <v>46043.505555787</v>
      </c>
      <c r="D219" s="22" t="s">
        <v>9</v>
      </c>
      <c r="E219" s="22" t="s">
        <v>20</v>
      </c>
      <c r="F219" s="38">
        <v>9.84</v>
      </c>
      <c r="G219" s="38"/>
      <c r="H219" s="22" t="s">
        <v>37</v>
      </c>
      <c r="I219" s="23">
        <v>1264</v>
      </c>
      <c r="J219" s="24">
        <v>12437.76</v>
      </c>
      <c r="K219" s="22" t="s">
        <v>23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6043</v>
      </c>
      <c r="C220" s="21">
        <v>46043.505555879601</v>
      </c>
      <c r="D220" s="22" t="s">
        <v>9</v>
      </c>
      <c r="E220" s="22" t="s">
        <v>20</v>
      </c>
      <c r="F220" s="38">
        <v>9.84</v>
      </c>
      <c r="G220" s="38"/>
      <c r="H220" s="22" t="s">
        <v>37</v>
      </c>
      <c r="I220" s="23">
        <v>1022</v>
      </c>
      <c r="J220" s="24">
        <v>10056.48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6043</v>
      </c>
      <c r="C221" s="21">
        <v>46043.505555879601</v>
      </c>
      <c r="D221" s="22" t="s">
        <v>9</v>
      </c>
      <c r="E221" s="22" t="s">
        <v>20</v>
      </c>
      <c r="F221" s="38">
        <v>9.84</v>
      </c>
      <c r="G221" s="38"/>
      <c r="H221" s="22" t="s">
        <v>37</v>
      </c>
      <c r="I221" s="23">
        <v>991</v>
      </c>
      <c r="J221" s="24">
        <v>9751.44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6043</v>
      </c>
      <c r="C222" s="21">
        <v>46043.509021469901</v>
      </c>
      <c r="D222" s="22" t="s">
        <v>9</v>
      </c>
      <c r="E222" s="22" t="s">
        <v>20</v>
      </c>
      <c r="F222" s="38">
        <v>9.8339999999999996</v>
      </c>
      <c r="G222" s="38"/>
      <c r="H222" s="22" t="s">
        <v>37</v>
      </c>
      <c r="I222" s="23">
        <v>867</v>
      </c>
      <c r="J222" s="24">
        <v>8526.08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6043</v>
      </c>
      <c r="C223" s="21">
        <v>46043.510879745401</v>
      </c>
      <c r="D223" s="22" t="s">
        <v>9</v>
      </c>
      <c r="E223" s="22" t="s">
        <v>20</v>
      </c>
      <c r="F223" s="38">
        <v>9.8320000000000007</v>
      </c>
      <c r="G223" s="38"/>
      <c r="H223" s="22" t="s">
        <v>37</v>
      </c>
      <c r="I223" s="23">
        <v>836</v>
      </c>
      <c r="J223" s="24">
        <v>8219.5499999999993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6043</v>
      </c>
      <c r="C224" s="21">
        <v>46043.510879756897</v>
      </c>
      <c r="D224" s="22" t="s">
        <v>9</v>
      </c>
      <c r="E224" s="22" t="s">
        <v>20</v>
      </c>
      <c r="F224" s="38">
        <v>9.8320000000000007</v>
      </c>
      <c r="G224" s="38"/>
      <c r="H224" s="22" t="s">
        <v>37</v>
      </c>
      <c r="I224" s="23">
        <v>900</v>
      </c>
      <c r="J224" s="24">
        <v>8848.7999999999993</v>
      </c>
      <c r="K224" s="22" t="s">
        <v>23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6043</v>
      </c>
      <c r="C225" s="21">
        <v>46043.510879756897</v>
      </c>
      <c r="D225" s="22" t="s">
        <v>9</v>
      </c>
      <c r="E225" s="22" t="s">
        <v>20</v>
      </c>
      <c r="F225" s="38">
        <v>9.8320000000000007</v>
      </c>
      <c r="G225" s="38"/>
      <c r="H225" s="22" t="s">
        <v>37</v>
      </c>
      <c r="I225" s="23">
        <v>310</v>
      </c>
      <c r="J225" s="24">
        <v>3047.92</v>
      </c>
      <c r="K225" s="22" t="s">
        <v>23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6043</v>
      </c>
      <c r="C226" s="21">
        <v>46043.510879838002</v>
      </c>
      <c r="D226" s="22" t="s">
        <v>9</v>
      </c>
      <c r="E226" s="22" t="s">
        <v>20</v>
      </c>
      <c r="F226" s="38">
        <v>9.8320000000000007</v>
      </c>
      <c r="G226" s="38"/>
      <c r="H226" s="22" t="s">
        <v>37</v>
      </c>
      <c r="I226" s="23">
        <v>696</v>
      </c>
      <c r="J226" s="24">
        <v>6843.07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6043</v>
      </c>
      <c r="C227" s="21">
        <v>46043.514070949102</v>
      </c>
      <c r="D227" s="22" t="s">
        <v>9</v>
      </c>
      <c r="E227" s="22" t="s">
        <v>20</v>
      </c>
      <c r="F227" s="38">
        <v>9.8279999999999994</v>
      </c>
      <c r="G227" s="38"/>
      <c r="H227" s="22" t="s">
        <v>37</v>
      </c>
      <c r="I227" s="23">
        <v>860</v>
      </c>
      <c r="J227" s="24">
        <v>8452.08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6043</v>
      </c>
      <c r="C228" s="21">
        <v>46043.519738067102</v>
      </c>
      <c r="D228" s="22" t="s">
        <v>9</v>
      </c>
      <c r="E228" s="22" t="s">
        <v>20</v>
      </c>
      <c r="F228" s="38">
        <v>9.83</v>
      </c>
      <c r="G228" s="38"/>
      <c r="H228" s="22" t="s">
        <v>37</v>
      </c>
      <c r="I228" s="23">
        <v>27</v>
      </c>
      <c r="J228" s="24">
        <v>265.41000000000003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6043</v>
      </c>
      <c r="C229" s="21">
        <v>46043.519738078699</v>
      </c>
      <c r="D229" s="22" t="s">
        <v>9</v>
      </c>
      <c r="E229" s="22" t="s">
        <v>20</v>
      </c>
      <c r="F229" s="38">
        <v>9.83</v>
      </c>
      <c r="G229" s="38"/>
      <c r="H229" s="22" t="s">
        <v>37</v>
      </c>
      <c r="I229" s="23">
        <v>474</v>
      </c>
      <c r="J229" s="24">
        <v>4659.42</v>
      </c>
      <c r="K229" s="22" t="s">
        <v>23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6043</v>
      </c>
      <c r="C230" s="21">
        <v>46043.519738078699</v>
      </c>
      <c r="D230" s="22" t="s">
        <v>9</v>
      </c>
      <c r="E230" s="22" t="s">
        <v>20</v>
      </c>
      <c r="F230" s="38">
        <v>9.83</v>
      </c>
      <c r="G230" s="38"/>
      <c r="H230" s="22" t="s">
        <v>37</v>
      </c>
      <c r="I230" s="23">
        <v>164</v>
      </c>
      <c r="J230" s="24">
        <v>1612.12</v>
      </c>
      <c r="K230" s="22" t="s">
        <v>23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6043</v>
      </c>
      <c r="C231" s="21">
        <v>46043.520571342597</v>
      </c>
      <c r="D231" s="22" t="s">
        <v>9</v>
      </c>
      <c r="E231" s="22" t="s">
        <v>20</v>
      </c>
      <c r="F231" s="38">
        <v>9.8260000000000005</v>
      </c>
      <c r="G231" s="38"/>
      <c r="H231" s="22" t="s">
        <v>37</v>
      </c>
      <c r="I231" s="23">
        <v>219</v>
      </c>
      <c r="J231" s="24">
        <v>2151.89</v>
      </c>
      <c r="K231" s="22" t="s">
        <v>21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6043</v>
      </c>
      <c r="C232" s="21">
        <v>46043.520571342597</v>
      </c>
      <c r="D232" s="22" t="s">
        <v>9</v>
      </c>
      <c r="E232" s="22" t="s">
        <v>20</v>
      </c>
      <c r="F232" s="38">
        <v>9.8260000000000005</v>
      </c>
      <c r="G232" s="38"/>
      <c r="H232" s="22" t="s">
        <v>37</v>
      </c>
      <c r="I232" s="23">
        <v>1041</v>
      </c>
      <c r="J232" s="24">
        <v>10228.870000000001</v>
      </c>
      <c r="K232" s="22" t="s">
        <v>21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6043</v>
      </c>
      <c r="C233" s="21">
        <v>46043.520571342597</v>
      </c>
      <c r="D233" s="22" t="s">
        <v>9</v>
      </c>
      <c r="E233" s="22" t="s">
        <v>20</v>
      </c>
      <c r="F233" s="38">
        <v>9.8260000000000005</v>
      </c>
      <c r="G233" s="38"/>
      <c r="H233" s="22" t="s">
        <v>37</v>
      </c>
      <c r="I233" s="23">
        <v>1266</v>
      </c>
      <c r="J233" s="24">
        <v>12439.72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6043</v>
      </c>
      <c r="C234" s="21">
        <v>46043.521854490697</v>
      </c>
      <c r="D234" s="22" t="s">
        <v>9</v>
      </c>
      <c r="E234" s="22" t="s">
        <v>20</v>
      </c>
      <c r="F234" s="38">
        <v>9.8260000000000005</v>
      </c>
      <c r="G234" s="38"/>
      <c r="H234" s="22" t="s">
        <v>37</v>
      </c>
      <c r="I234" s="23">
        <v>948</v>
      </c>
      <c r="J234" s="24">
        <v>9315.0499999999993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6043</v>
      </c>
      <c r="C235" s="21">
        <v>46043.521854502302</v>
      </c>
      <c r="D235" s="22" t="s">
        <v>9</v>
      </c>
      <c r="E235" s="22" t="s">
        <v>20</v>
      </c>
      <c r="F235" s="38">
        <v>9.8260000000000005</v>
      </c>
      <c r="G235" s="38"/>
      <c r="H235" s="22" t="s">
        <v>37</v>
      </c>
      <c r="I235" s="23">
        <v>350</v>
      </c>
      <c r="J235" s="24">
        <v>3439.1</v>
      </c>
      <c r="K235" s="22" t="s">
        <v>23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6043</v>
      </c>
      <c r="C236" s="21">
        <v>46043.521854583298</v>
      </c>
      <c r="D236" s="22" t="s">
        <v>9</v>
      </c>
      <c r="E236" s="22" t="s">
        <v>20</v>
      </c>
      <c r="F236" s="38">
        <v>9.8260000000000005</v>
      </c>
      <c r="G236" s="38"/>
      <c r="H236" s="22" t="s">
        <v>37</v>
      </c>
      <c r="I236" s="23">
        <v>787</v>
      </c>
      <c r="J236" s="24">
        <v>7733.06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6043</v>
      </c>
      <c r="C237" s="21">
        <v>46043.525371296302</v>
      </c>
      <c r="D237" s="22" t="s">
        <v>9</v>
      </c>
      <c r="E237" s="22" t="s">
        <v>20</v>
      </c>
      <c r="F237" s="38">
        <v>9.8219999999999992</v>
      </c>
      <c r="G237" s="38"/>
      <c r="H237" s="22" t="s">
        <v>37</v>
      </c>
      <c r="I237" s="23">
        <v>965</v>
      </c>
      <c r="J237" s="24">
        <v>9478.23</v>
      </c>
      <c r="K237" s="22" t="s">
        <v>23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6043</v>
      </c>
      <c r="C238" s="21">
        <v>46043.526919178199</v>
      </c>
      <c r="D238" s="22" t="s">
        <v>9</v>
      </c>
      <c r="E238" s="22" t="s">
        <v>20</v>
      </c>
      <c r="F238" s="38">
        <v>9.8219999999999992</v>
      </c>
      <c r="G238" s="38"/>
      <c r="H238" s="22" t="s">
        <v>37</v>
      </c>
      <c r="I238" s="23">
        <v>528</v>
      </c>
      <c r="J238" s="24">
        <v>5186.0200000000004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6043</v>
      </c>
      <c r="C239" s="21">
        <v>46043.526919456002</v>
      </c>
      <c r="D239" s="22" t="s">
        <v>9</v>
      </c>
      <c r="E239" s="22" t="s">
        <v>20</v>
      </c>
      <c r="F239" s="38">
        <v>9.8219999999999992</v>
      </c>
      <c r="G239" s="38"/>
      <c r="H239" s="22" t="s">
        <v>37</v>
      </c>
      <c r="I239" s="23">
        <v>528</v>
      </c>
      <c r="J239" s="24">
        <v>5186.0200000000004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6043</v>
      </c>
      <c r="C240" s="21">
        <v>46043.526919456002</v>
      </c>
      <c r="D240" s="22" t="s">
        <v>9</v>
      </c>
      <c r="E240" s="22" t="s">
        <v>20</v>
      </c>
      <c r="F240" s="38">
        <v>9.8219999999999992</v>
      </c>
      <c r="G240" s="38"/>
      <c r="H240" s="22" t="s">
        <v>37</v>
      </c>
      <c r="I240" s="23">
        <v>528</v>
      </c>
      <c r="J240" s="24">
        <v>5186.0200000000004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6043</v>
      </c>
      <c r="C241" s="21">
        <v>46043.526919456002</v>
      </c>
      <c r="D241" s="22" t="s">
        <v>9</v>
      </c>
      <c r="E241" s="22" t="s">
        <v>20</v>
      </c>
      <c r="F241" s="38">
        <v>9.8219999999999992</v>
      </c>
      <c r="G241" s="38"/>
      <c r="H241" s="22" t="s">
        <v>37</v>
      </c>
      <c r="I241" s="23">
        <v>528</v>
      </c>
      <c r="J241" s="24">
        <v>5186.0200000000004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6043</v>
      </c>
      <c r="C242" s="21">
        <v>46043.526919456002</v>
      </c>
      <c r="D242" s="22" t="s">
        <v>9</v>
      </c>
      <c r="E242" s="22" t="s">
        <v>20</v>
      </c>
      <c r="F242" s="38">
        <v>9.8219999999999992</v>
      </c>
      <c r="G242" s="38"/>
      <c r="H242" s="22" t="s">
        <v>37</v>
      </c>
      <c r="I242" s="23">
        <v>528</v>
      </c>
      <c r="J242" s="24">
        <v>5186.0200000000004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6043</v>
      </c>
      <c r="C243" s="21">
        <v>46043.526919456002</v>
      </c>
      <c r="D243" s="22" t="s">
        <v>9</v>
      </c>
      <c r="E243" s="22" t="s">
        <v>20</v>
      </c>
      <c r="F243" s="38">
        <v>9.8219999999999992</v>
      </c>
      <c r="G243" s="38"/>
      <c r="H243" s="22" t="s">
        <v>37</v>
      </c>
      <c r="I243" s="23">
        <v>81</v>
      </c>
      <c r="J243" s="24">
        <v>795.58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6043</v>
      </c>
      <c r="C244" s="21">
        <v>46043.533419548599</v>
      </c>
      <c r="D244" s="22" t="s">
        <v>9</v>
      </c>
      <c r="E244" s="22" t="s">
        <v>20</v>
      </c>
      <c r="F244" s="38">
        <v>9.8219999999999992</v>
      </c>
      <c r="G244" s="38"/>
      <c r="H244" s="22" t="s">
        <v>37</v>
      </c>
      <c r="I244" s="23">
        <v>625</v>
      </c>
      <c r="J244" s="24">
        <v>6138.75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6043</v>
      </c>
      <c r="C245" s="21">
        <v>46043.533419606501</v>
      </c>
      <c r="D245" s="22" t="s">
        <v>9</v>
      </c>
      <c r="E245" s="22" t="s">
        <v>20</v>
      </c>
      <c r="F245" s="38">
        <v>9.8219999999999992</v>
      </c>
      <c r="G245" s="38"/>
      <c r="H245" s="22" t="s">
        <v>37</v>
      </c>
      <c r="I245" s="23">
        <v>339</v>
      </c>
      <c r="J245" s="24">
        <v>3329.66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6043</v>
      </c>
      <c r="C246" s="21">
        <v>46043.534169618099</v>
      </c>
      <c r="D246" s="22" t="s">
        <v>9</v>
      </c>
      <c r="E246" s="22" t="s">
        <v>20</v>
      </c>
      <c r="F246" s="38">
        <v>9.82</v>
      </c>
      <c r="G246" s="38"/>
      <c r="H246" s="22" t="s">
        <v>37</v>
      </c>
      <c r="I246" s="23">
        <v>644</v>
      </c>
      <c r="J246" s="24">
        <v>6324.08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6043</v>
      </c>
      <c r="C247" s="21">
        <v>46043.534169618099</v>
      </c>
      <c r="D247" s="22" t="s">
        <v>9</v>
      </c>
      <c r="E247" s="22" t="s">
        <v>20</v>
      </c>
      <c r="F247" s="38">
        <v>9.82</v>
      </c>
      <c r="G247" s="38"/>
      <c r="H247" s="22" t="s">
        <v>37</v>
      </c>
      <c r="I247" s="23">
        <v>644</v>
      </c>
      <c r="J247" s="24">
        <v>6324.08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6043</v>
      </c>
      <c r="C248" s="21">
        <v>46043.534169618099</v>
      </c>
      <c r="D248" s="22" t="s">
        <v>9</v>
      </c>
      <c r="E248" s="22" t="s">
        <v>20</v>
      </c>
      <c r="F248" s="38">
        <v>9.82</v>
      </c>
      <c r="G248" s="38"/>
      <c r="H248" s="22" t="s">
        <v>37</v>
      </c>
      <c r="I248" s="23">
        <v>644</v>
      </c>
      <c r="J248" s="24">
        <v>6324.08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6043</v>
      </c>
      <c r="C249" s="21">
        <v>46043.534169618099</v>
      </c>
      <c r="D249" s="22" t="s">
        <v>9</v>
      </c>
      <c r="E249" s="22" t="s">
        <v>20</v>
      </c>
      <c r="F249" s="38">
        <v>9.82</v>
      </c>
      <c r="G249" s="38"/>
      <c r="H249" s="22" t="s">
        <v>37</v>
      </c>
      <c r="I249" s="23">
        <v>644</v>
      </c>
      <c r="J249" s="24">
        <v>6324.08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6043</v>
      </c>
      <c r="C250" s="21">
        <v>46043.534169618099</v>
      </c>
      <c r="D250" s="22" t="s">
        <v>9</v>
      </c>
      <c r="E250" s="22" t="s">
        <v>20</v>
      </c>
      <c r="F250" s="38">
        <v>9.82</v>
      </c>
      <c r="G250" s="38"/>
      <c r="H250" s="22" t="s">
        <v>37</v>
      </c>
      <c r="I250" s="23">
        <v>644</v>
      </c>
      <c r="J250" s="24">
        <v>6324.08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6043</v>
      </c>
      <c r="C251" s="21">
        <v>46043.5341696412</v>
      </c>
      <c r="D251" s="22" t="s">
        <v>9</v>
      </c>
      <c r="E251" s="22" t="s">
        <v>20</v>
      </c>
      <c r="F251" s="38">
        <v>9.82</v>
      </c>
      <c r="G251" s="38"/>
      <c r="H251" s="22" t="s">
        <v>37</v>
      </c>
      <c r="I251" s="23">
        <v>26</v>
      </c>
      <c r="J251" s="24">
        <v>255.32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6043</v>
      </c>
      <c r="C252" s="21">
        <v>46043.534259375003</v>
      </c>
      <c r="D252" s="22" t="s">
        <v>9</v>
      </c>
      <c r="E252" s="22" t="s">
        <v>20</v>
      </c>
      <c r="F252" s="38">
        <v>9.8179999999999996</v>
      </c>
      <c r="G252" s="38"/>
      <c r="H252" s="22" t="s">
        <v>37</v>
      </c>
      <c r="I252" s="23">
        <v>811</v>
      </c>
      <c r="J252" s="24">
        <v>7962.4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6043</v>
      </c>
      <c r="C253" s="21">
        <v>46043.534259375003</v>
      </c>
      <c r="D253" s="22" t="s">
        <v>9</v>
      </c>
      <c r="E253" s="22" t="s">
        <v>20</v>
      </c>
      <c r="F253" s="38">
        <v>9.8179999999999996</v>
      </c>
      <c r="G253" s="38"/>
      <c r="H253" s="22" t="s">
        <v>37</v>
      </c>
      <c r="I253" s="23">
        <v>300</v>
      </c>
      <c r="J253" s="24">
        <v>2945.4</v>
      </c>
      <c r="K253" s="22" t="s">
        <v>23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6043</v>
      </c>
      <c r="C254" s="21">
        <v>46043.534259467597</v>
      </c>
      <c r="D254" s="22" t="s">
        <v>9</v>
      </c>
      <c r="E254" s="22" t="s">
        <v>20</v>
      </c>
      <c r="F254" s="38">
        <v>9.8179999999999996</v>
      </c>
      <c r="G254" s="38"/>
      <c r="H254" s="22" t="s">
        <v>37</v>
      </c>
      <c r="I254" s="23">
        <v>674</v>
      </c>
      <c r="J254" s="24">
        <v>6617.33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6043</v>
      </c>
      <c r="C255" s="21">
        <v>46043.539219618098</v>
      </c>
      <c r="D255" s="22" t="s">
        <v>9</v>
      </c>
      <c r="E255" s="22" t="s">
        <v>20</v>
      </c>
      <c r="F255" s="38">
        <v>9.81</v>
      </c>
      <c r="G255" s="38"/>
      <c r="H255" s="22" t="s">
        <v>37</v>
      </c>
      <c r="I255" s="23">
        <v>917</v>
      </c>
      <c r="J255" s="24">
        <v>8995.77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6043</v>
      </c>
      <c r="C256" s="21">
        <v>46043.539939039401</v>
      </c>
      <c r="D256" s="22" t="s">
        <v>9</v>
      </c>
      <c r="E256" s="22" t="s">
        <v>20</v>
      </c>
      <c r="F256" s="38">
        <v>9.8000000000000007</v>
      </c>
      <c r="G256" s="38"/>
      <c r="H256" s="22" t="s">
        <v>37</v>
      </c>
      <c r="I256" s="23">
        <v>1184</v>
      </c>
      <c r="J256" s="24">
        <v>11603.2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6043</v>
      </c>
      <c r="C257" s="21">
        <v>46043.539939131901</v>
      </c>
      <c r="D257" s="22" t="s">
        <v>9</v>
      </c>
      <c r="E257" s="22" t="s">
        <v>20</v>
      </c>
      <c r="F257" s="38">
        <v>9.8019999999999996</v>
      </c>
      <c r="G257" s="38"/>
      <c r="H257" s="22" t="s">
        <v>37</v>
      </c>
      <c r="I257" s="23">
        <v>908</v>
      </c>
      <c r="J257" s="24">
        <v>8900.2199999999993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6043</v>
      </c>
      <c r="C258" s="21">
        <v>46043.539939131901</v>
      </c>
      <c r="D258" s="22" t="s">
        <v>9</v>
      </c>
      <c r="E258" s="22" t="s">
        <v>20</v>
      </c>
      <c r="F258" s="38">
        <v>9.8019999999999996</v>
      </c>
      <c r="G258" s="38"/>
      <c r="H258" s="22" t="s">
        <v>37</v>
      </c>
      <c r="I258" s="23">
        <v>957</v>
      </c>
      <c r="J258" s="24">
        <v>9380.51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6043</v>
      </c>
      <c r="C259" s="21">
        <v>46043.548242129596</v>
      </c>
      <c r="D259" s="22" t="s">
        <v>9</v>
      </c>
      <c r="E259" s="22" t="s">
        <v>20</v>
      </c>
      <c r="F259" s="38">
        <v>9.82</v>
      </c>
      <c r="G259" s="38"/>
      <c r="H259" s="22" t="s">
        <v>37</v>
      </c>
      <c r="I259" s="23">
        <v>950</v>
      </c>
      <c r="J259" s="24">
        <v>9329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6043</v>
      </c>
      <c r="C260" s="21">
        <v>46043.548297442103</v>
      </c>
      <c r="D260" s="22" t="s">
        <v>9</v>
      </c>
      <c r="E260" s="22" t="s">
        <v>20</v>
      </c>
      <c r="F260" s="38">
        <v>9.8179999999999996</v>
      </c>
      <c r="G260" s="38"/>
      <c r="H260" s="22" t="s">
        <v>37</v>
      </c>
      <c r="I260" s="23">
        <v>694</v>
      </c>
      <c r="J260" s="24">
        <v>6813.69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6043</v>
      </c>
      <c r="C261" s="21">
        <v>46043.548384236099</v>
      </c>
      <c r="D261" s="22" t="s">
        <v>9</v>
      </c>
      <c r="E261" s="22" t="s">
        <v>20</v>
      </c>
      <c r="F261" s="38">
        <v>9.8179999999999996</v>
      </c>
      <c r="G261" s="38"/>
      <c r="H261" s="22" t="s">
        <v>37</v>
      </c>
      <c r="I261" s="23">
        <v>210</v>
      </c>
      <c r="J261" s="24">
        <v>2061.7800000000002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6043</v>
      </c>
      <c r="C262" s="21">
        <v>46043.551139536998</v>
      </c>
      <c r="D262" s="22" t="s">
        <v>9</v>
      </c>
      <c r="E262" s="22" t="s">
        <v>20</v>
      </c>
      <c r="F262" s="38">
        <v>9.8239999999999998</v>
      </c>
      <c r="G262" s="38"/>
      <c r="H262" s="22" t="s">
        <v>37</v>
      </c>
      <c r="I262" s="23">
        <v>458</v>
      </c>
      <c r="J262" s="24">
        <v>4499.3900000000003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6043</v>
      </c>
      <c r="C263" s="21">
        <v>46043.551139536998</v>
      </c>
      <c r="D263" s="22" t="s">
        <v>9</v>
      </c>
      <c r="E263" s="22" t="s">
        <v>20</v>
      </c>
      <c r="F263" s="38">
        <v>9.8239999999999998</v>
      </c>
      <c r="G263" s="38"/>
      <c r="H263" s="22" t="s">
        <v>37</v>
      </c>
      <c r="I263" s="23">
        <v>300</v>
      </c>
      <c r="J263" s="24">
        <v>2947.2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6043</v>
      </c>
      <c r="C264" s="21">
        <v>46043.551139536998</v>
      </c>
      <c r="D264" s="22" t="s">
        <v>9</v>
      </c>
      <c r="E264" s="22" t="s">
        <v>20</v>
      </c>
      <c r="F264" s="38">
        <v>9.8239999999999998</v>
      </c>
      <c r="G264" s="38"/>
      <c r="H264" s="22" t="s">
        <v>37</v>
      </c>
      <c r="I264" s="23">
        <v>271</v>
      </c>
      <c r="J264" s="24">
        <v>2662.3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6043</v>
      </c>
      <c r="C265" s="21">
        <v>46043.553290937503</v>
      </c>
      <c r="D265" s="22" t="s">
        <v>9</v>
      </c>
      <c r="E265" s="22" t="s">
        <v>20</v>
      </c>
      <c r="F265" s="38">
        <v>9.8239999999999998</v>
      </c>
      <c r="G265" s="38"/>
      <c r="H265" s="22" t="s">
        <v>37</v>
      </c>
      <c r="I265" s="23">
        <v>613</v>
      </c>
      <c r="J265" s="24">
        <v>6022.11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6043</v>
      </c>
      <c r="C266" s="21">
        <v>46043.553290937503</v>
      </c>
      <c r="D266" s="22" t="s">
        <v>9</v>
      </c>
      <c r="E266" s="22" t="s">
        <v>20</v>
      </c>
      <c r="F266" s="38">
        <v>9.8239999999999998</v>
      </c>
      <c r="G266" s="38"/>
      <c r="H266" s="22" t="s">
        <v>37</v>
      </c>
      <c r="I266" s="23">
        <v>894</v>
      </c>
      <c r="J266" s="24">
        <v>8782.66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6043</v>
      </c>
      <c r="C267" s="21">
        <v>46043.553290937503</v>
      </c>
      <c r="D267" s="22" t="s">
        <v>9</v>
      </c>
      <c r="E267" s="22" t="s">
        <v>20</v>
      </c>
      <c r="F267" s="38">
        <v>9.8239999999999998</v>
      </c>
      <c r="G267" s="38"/>
      <c r="H267" s="22" t="s">
        <v>37</v>
      </c>
      <c r="I267" s="23">
        <v>613</v>
      </c>
      <c r="J267" s="24">
        <v>6022.11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6043</v>
      </c>
      <c r="C268" s="21">
        <v>46043.553290949101</v>
      </c>
      <c r="D268" s="22" t="s">
        <v>9</v>
      </c>
      <c r="E268" s="22" t="s">
        <v>20</v>
      </c>
      <c r="F268" s="38">
        <v>9.8239999999999998</v>
      </c>
      <c r="G268" s="38"/>
      <c r="H268" s="22" t="s">
        <v>37</v>
      </c>
      <c r="I268" s="23">
        <v>466</v>
      </c>
      <c r="J268" s="24">
        <v>4577.9799999999996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6043</v>
      </c>
      <c r="C269" s="21">
        <v>46043.553290949101</v>
      </c>
      <c r="D269" s="22" t="s">
        <v>9</v>
      </c>
      <c r="E269" s="22" t="s">
        <v>20</v>
      </c>
      <c r="F269" s="38">
        <v>9.8239999999999998</v>
      </c>
      <c r="G269" s="38"/>
      <c r="H269" s="22" t="s">
        <v>37</v>
      </c>
      <c r="I269" s="23">
        <v>41</v>
      </c>
      <c r="J269" s="24">
        <v>402.78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6043</v>
      </c>
      <c r="C270" s="21">
        <v>46043.554278020798</v>
      </c>
      <c r="D270" s="22" t="s">
        <v>9</v>
      </c>
      <c r="E270" s="22" t="s">
        <v>20</v>
      </c>
      <c r="F270" s="38">
        <v>9.82</v>
      </c>
      <c r="G270" s="38"/>
      <c r="H270" s="22" t="s">
        <v>37</v>
      </c>
      <c r="I270" s="23">
        <v>894</v>
      </c>
      <c r="J270" s="24">
        <v>8779.08</v>
      </c>
      <c r="K270" s="22" t="s">
        <v>23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6043</v>
      </c>
      <c r="C271" s="21">
        <v>46043.554278020798</v>
      </c>
      <c r="D271" s="22" t="s">
        <v>9</v>
      </c>
      <c r="E271" s="22" t="s">
        <v>20</v>
      </c>
      <c r="F271" s="38">
        <v>9.82</v>
      </c>
      <c r="G271" s="38"/>
      <c r="H271" s="22" t="s">
        <v>37</v>
      </c>
      <c r="I271" s="23">
        <v>914</v>
      </c>
      <c r="J271" s="24">
        <v>8975.48</v>
      </c>
      <c r="K271" s="22" t="s">
        <v>23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6043</v>
      </c>
      <c r="C272" s="21">
        <v>46043.554278020798</v>
      </c>
      <c r="D272" s="22" t="s">
        <v>9</v>
      </c>
      <c r="E272" s="22" t="s">
        <v>20</v>
      </c>
      <c r="F272" s="38">
        <v>9.8219999999999992</v>
      </c>
      <c r="G272" s="38"/>
      <c r="H272" s="22" t="s">
        <v>37</v>
      </c>
      <c r="I272" s="23">
        <v>906</v>
      </c>
      <c r="J272" s="24">
        <v>8898.73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6043</v>
      </c>
      <c r="C273" s="21">
        <v>46043.554278113399</v>
      </c>
      <c r="D273" s="22" t="s">
        <v>9</v>
      </c>
      <c r="E273" s="22" t="s">
        <v>20</v>
      </c>
      <c r="F273" s="38">
        <v>9.8179999999999996</v>
      </c>
      <c r="G273" s="38"/>
      <c r="H273" s="22" t="s">
        <v>37</v>
      </c>
      <c r="I273" s="23">
        <v>1146</v>
      </c>
      <c r="J273" s="24">
        <v>11251.43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6043</v>
      </c>
      <c r="C274" s="21">
        <v>46043.561729838002</v>
      </c>
      <c r="D274" s="22" t="s">
        <v>9</v>
      </c>
      <c r="E274" s="22" t="s">
        <v>20</v>
      </c>
      <c r="F274" s="38">
        <v>9.8140000000000001</v>
      </c>
      <c r="G274" s="38"/>
      <c r="H274" s="22" t="s">
        <v>37</v>
      </c>
      <c r="I274" s="23">
        <v>886</v>
      </c>
      <c r="J274" s="24">
        <v>8695.2000000000007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6043</v>
      </c>
      <c r="C275" s="21">
        <v>46043.561729838002</v>
      </c>
      <c r="D275" s="22" t="s">
        <v>9</v>
      </c>
      <c r="E275" s="22" t="s">
        <v>20</v>
      </c>
      <c r="F275" s="38">
        <v>9.8140000000000001</v>
      </c>
      <c r="G275" s="38"/>
      <c r="H275" s="22" t="s">
        <v>37</v>
      </c>
      <c r="I275" s="23">
        <v>265</v>
      </c>
      <c r="J275" s="24">
        <v>2600.71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6043</v>
      </c>
      <c r="C276" s="21">
        <v>46043.561729838002</v>
      </c>
      <c r="D276" s="22" t="s">
        <v>9</v>
      </c>
      <c r="E276" s="22" t="s">
        <v>20</v>
      </c>
      <c r="F276" s="38">
        <v>9.8140000000000001</v>
      </c>
      <c r="G276" s="38"/>
      <c r="H276" s="22" t="s">
        <v>37</v>
      </c>
      <c r="I276" s="23">
        <v>1131</v>
      </c>
      <c r="J276" s="24">
        <v>11099.63</v>
      </c>
      <c r="K276" s="22" t="s">
        <v>23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6043</v>
      </c>
      <c r="C277" s="21">
        <v>46043.562926400497</v>
      </c>
      <c r="D277" s="22" t="s">
        <v>9</v>
      </c>
      <c r="E277" s="22" t="s">
        <v>20</v>
      </c>
      <c r="F277" s="38">
        <v>9.8160000000000007</v>
      </c>
      <c r="G277" s="38"/>
      <c r="H277" s="22" t="s">
        <v>37</v>
      </c>
      <c r="I277" s="23">
        <v>1232</v>
      </c>
      <c r="J277" s="24">
        <v>12093.31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6043</v>
      </c>
      <c r="C278" s="21">
        <v>46043.566780636596</v>
      </c>
      <c r="D278" s="22" t="s">
        <v>9</v>
      </c>
      <c r="E278" s="22" t="s">
        <v>20</v>
      </c>
      <c r="F278" s="38">
        <v>9.8260000000000005</v>
      </c>
      <c r="G278" s="38"/>
      <c r="H278" s="22" t="s">
        <v>37</v>
      </c>
      <c r="I278" s="23">
        <v>538</v>
      </c>
      <c r="J278" s="24">
        <v>5286.39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6043</v>
      </c>
      <c r="C279" s="21">
        <v>46043.566780636596</v>
      </c>
      <c r="D279" s="22" t="s">
        <v>9</v>
      </c>
      <c r="E279" s="22" t="s">
        <v>20</v>
      </c>
      <c r="F279" s="38">
        <v>9.8260000000000005</v>
      </c>
      <c r="G279" s="38"/>
      <c r="H279" s="22" t="s">
        <v>37</v>
      </c>
      <c r="I279" s="23">
        <v>538</v>
      </c>
      <c r="J279" s="24">
        <v>5286.39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6043</v>
      </c>
      <c r="C280" s="21">
        <v>46043.566780636596</v>
      </c>
      <c r="D280" s="22" t="s">
        <v>9</v>
      </c>
      <c r="E280" s="22" t="s">
        <v>20</v>
      </c>
      <c r="F280" s="38">
        <v>9.8260000000000005</v>
      </c>
      <c r="G280" s="38"/>
      <c r="H280" s="22" t="s">
        <v>37</v>
      </c>
      <c r="I280" s="23">
        <v>538</v>
      </c>
      <c r="J280" s="24">
        <v>5286.39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6043</v>
      </c>
      <c r="C281" s="21">
        <v>46043.566780636596</v>
      </c>
      <c r="D281" s="22" t="s">
        <v>9</v>
      </c>
      <c r="E281" s="22" t="s">
        <v>20</v>
      </c>
      <c r="F281" s="38">
        <v>9.8260000000000005</v>
      </c>
      <c r="G281" s="38"/>
      <c r="H281" s="22" t="s">
        <v>37</v>
      </c>
      <c r="I281" s="23">
        <v>538</v>
      </c>
      <c r="J281" s="24">
        <v>5286.39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6043</v>
      </c>
      <c r="C282" s="21">
        <v>46043.566780636596</v>
      </c>
      <c r="D282" s="22" t="s">
        <v>9</v>
      </c>
      <c r="E282" s="22" t="s">
        <v>20</v>
      </c>
      <c r="F282" s="38">
        <v>9.8260000000000005</v>
      </c>
      <c r="G282" s="38"/>
      <c r="H282" s="22" t="s">
        <v>37</v>
      </c>
      <c r="I282" s="23">
        <v>18</v>
      </c>
      <c r="J282" s="24">
        <v>176.87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6043</v>
      </c>
      <c r="C283" s="21">
        <v>46043.5690814931</v>
      </c>
      <c r="D283" s="22" t="s">
        <v>9</v>
      </c>
      <c r="E283" s="22" t="s">
        <v>20</v>
      </c>
      <c r="F283" s="38">
        <v>9.8239999999999998</v>
      </c>
      <c r="G283" s="38"/>
      <c r="H283" s="22" t="s">
        <v>37</v>
      </c>
      <c r="I283" s="23">
        <v>1070</v>
      </c>
      <c r="J283" s="24">
        <v>10511.68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6043</v>
      </c>
      <c r="C284" s="21">
        <v>46043.5690814931</v>
      </c>
      <c r="D284" s="22" t="s">
        <v>9</v>
      </c>
      <c r="E284" s="22" t="s">
        <v>20</v>
      </c>
      <c r="F284" s="38">
        <v>9.8239999999999998</v>
      </c>
      <c r="G284" s="38"/>
      <c r="H284" s="22" t="s">
        <v>37</v>
      </c>
      <c r="I284" s="23">
        <v>396</v>
      </c>
      <c r="J284" s="24">
        <v>3890.3</v>
      </c>
      <c r="K284" s="22" t="s">
        <v>23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6043</v>
      </c>
      <c r="C285" s="21">
        <v>46043.569081585701</v>
      </c>
      <c r="D285" s="22" t="s">
        <v>9</v>
      </c>
      <c r="E285" s="22" t="s">
        <v>20</v>
      </c>
      <c r="F285" s="38">
        <v>9.8239999999999998</v>
      </c>
      <c r="G285" s="38"/>
      <c r="H285" s="22" t="s">
        <v>37</v>
      </c>
      <c r="I285" s="23">
        <v>890</v>
      </c>
      <c r="J285" s="24">
        <v>8743.36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6043</v>
      </c>
      <c r="C286" s="21">
        <v>46043.574121134297</v>
      </c>
      <c r="D286" s="22" t="s">
        <v>9</v>
      </c>
      <c r="E286" s="22" t="s">
        <v>20</v>
      </c>
      <c r="F286" s="38">
        <v>9.82</v>
      </c>
      <c r="G286" s="38"/>
      <c r="H286" s="22" t="s">
        <v>37</v>
      </c>
      <c r="I286" s="23">
        <v>751</v>
      </c>
      <c r="J286" s="24">
        <v>7374.82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6043</v>
      </c>
      <c r="C287" s="21">
        <v>46043.574121192098</v>
      </c>
      <c r="D287" s="22" t="s">
        <v>9</v>
      </c>
      <c r="E287" s="22" t="s">
        <v>20</v>
      </c>
      <c r="F287" s="38">
        <v>9.82</v>
      </c>
      <c r="G287" s="38"/>
      <c r="H287" s="22" t="s">
        <v>37</v>
      </c>
      <c r="I287" s="23">
        <v>225</v>
      </c>
      <c r="J287" s="24">
        <v>2209.5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6043</v>
      </c>
      <c r="C288" s="21">
        <v>46043.574978657402</v>
      </c>
      <c r="D288" s="22" t="s">
        <v>9</v>
      </c>
      <c r="E288" s="22" t="s">
        <v>20</v>
      </c>
      <c r="F288" s="38">
        <v>9.8179999999999996</v>
      </c>
      <c r="G288" s="38"/>
      <c r="H288" s="22" t="s">
        <v>37</v>
      </c>
      <c r="I288" s="23">
        <v>828</v>
      </c>
      <c r="J288" s="24">
        <v>8129.3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6043</v>
      </c>
      <c r="C289" s="21">
        <v>46043.574978657402</v>
      </c>
      <c r="D289" s="22" t="s">
        <v>9</v>
      </c>
      <c r="E289" s="22" t="s">
        <v>20</v>
      </c>
      <c r="F289" s="38">
        <v>9.8179999999999996</v>
      </c>
      <c r="G289" s="38"/>
      <c r="H289" s="22" t="s">
        <v>37</v>
      </c>
      <c r="I289" s="23">
        <v>451</v>
      </c>
      <c r="J289" s="24">
        <v>4427.92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6043</v>
      </c>
      <c r="C290" s="21">
        <v>46043.574978750003</v>
      </c>
      <c r="D290" s="22" t="s">
        <v>9</v>
      </c>
      <c r="E290" s="22" t="s">
        <v>20</v>
      </c>
      <c r="F290" s="38">
        <v>9.8179999999999996</v>
      </c>
      <c r="G290" s="38"/>
      <c r="H290" s="22" t="s">
        <v>37</v>
      </c>
      <c r="I290" s="23">
        <v>1232</v>
      </c>
      <c r="J290" s="24">
        <v>12095.78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6043</v>
      </c>
      <c r="C291" s="21">
        <v>46043.578294548599</v>
      </c>
      <c r="D291" s="22" t="s">
        <v>9</v>
      </c>
      <c r="E291" s="22" t="s">
        <v>20</v>
      </c>
      <c r="F291" s="38">
        <v>9.8119999999999994</v>
      </c>
      <c r="G291" s="38"/>
      <c r="H291" s="22" t="s">
        <v>37</v>
      </c>
      <c r="I291" s="23">
        <v>306</v>
      </c>
      <c r="J291" s="24">
        <v>3002.47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6043</v>
      </c>
      <c r="C292" s="21">
        <v>46043.5794711458</v>
      </c>
      <c r="D292" s="22" t="s">
        <v>9</v>
      </c>
      <c r="E292" s="22" t="s">
        <v>20</v>
      </c>
      <c r="F292" s="38">
        <v>9.8160000000000007</v>
      </c>
      <c r="G292" s="38"/>
      <c r="H292" s="22" t="s">
        <v>37</v>
      </c>
      <c r="I292" s="23">
        <v>949</v>
      </c>
      <c r="J292" s="24">
        <v>9315.3799999999992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6043</v>
      </c>
      <c r="C293" s="21">
        <v>46043.582917893502</v>
      </c>
      <c r="D293" s="22" t="s">
        <v>9</v>
      </c>
      <c r="E293" s="22" t="s">
        <v>20</v>
      </c>
      <c r="F293" s="38">
        <v>9.8219999999999992</v>
      </c>
      <c r="G293" s="38"/>
      <c r="H293" s="22" t="s">
        <v>37</v>
      </c>
      <c r="I293" s="23">
        <v>1862</v>
      </c>
      <c r="J293" s="24">
        <v>18288.560000000001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6043</v>
      </c>
      <c r="C294" s="21">
        <v>46043.583538414401</v>
      </c>
      <c r="D294" s="22" t="s">
        <v>9</v>
      </c>
      <c r="E294" s="22" t="s">
        <v>20</v>
      </c>
      <c r="F294" s="38">
        <v>9.8239999999999998</v>
      </c>
      <c r="G294" s="38"/>
      <c r="H294" s="22" t="s">
        <v>37</v>
      </c>
      <c r="I294" s="23">
        <v>768</v>
      </c>
      <c r="J294" s="24">
        <v>7544.83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6043</v>
      </c>
      <c r="C295" s="21">
        <v>46043.583538414401</v>
      </c>
      <c r="D295" s="22" t="s">
        <v>9</v>
      </c>
      <c r="E295" s="22" t="s">
        <v>20</v>
      </c>
      <c r="F295" s="38">
        <v>9.8239999999999998</v>
      </c>
      <c r="G295" s="38"/>
      <c r="H295" s="22" t="s">
        <v>37</v>
      </c>
      <c r="I295" s="23">
        <v>140</v>
      </c>
      <c r="J295" s="24">
        <v>1375.36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6043</v>
      </c>
      <c r="C296" s="21">
        <v>46043.5842913542</v>
      </c>
      <c r="D296" s="22" t="s">
        <v>9</v>
      </c>
      <c r="E296" s="22" t="s">
        <v>20</v>
      </c>
      <c r="F296" s="38">
        <v>9.8239999999999998</v>
      </c>
      <c r="G296" s="38"/>
      <c r="H296" s="22" t="s">
        <v>37</v>
      </c>
      <c r="I296" s="23">
        <v>2087</v>
      </c>
      <c r="J296" s="24">
        <v>20502.689999999999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6043</v>
      </c>
      <c r="C297" s="21">
        <v>46043.5847142477</v>
      </c>
      <c r="D297" s="22" t="s">
        <v>9</v>
      </c>
      <c r="E297" s="22" t="s">
        <v>20</v>
      </c>
      <c r="F297" s="38">
        <v>9.8239999999999998</v>
      </c>
      <c r="G297" s="38"/>
      <c r="H297" s="22" t="s">
        <v>37</v>
      </c>
      <c r="I297" s="23">
        <v>139</v>
      </c>
      <c r="J297" s="24">
        <v>1365.54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6043</v>
      </c>
      <c r="C298" s="21">
        <v>46043.584714328703</v>
      </c>
      <c r="D298" s="22" t="s">
        <v>9</v>
      </c>
      <c r="E298" s="22" t="s">
        <v>20</v>
      </c>
      <c r="F298" s="38">
        <v>9.8239999999999998</v>
      </c>
      <c r="G298" s="38"/>
      <c r="H298" s="22" t="s">
        <v>37</v>
      </c>
      <c r="I298" s="23">
        <v>1850</v>
      </c>
      <c r="J298" s="24">
        <v>18174.400000000001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6043</v>
      </c>
      <c r="C299" s="21">
        <v>46043.587492627303</v>
      </c>
      <c r="D299" s="22" t="s">
        <v>9</v>
      </c>
      <c r="E299" s="22" t="s">
        <v>20</v>
      </c>
      <c r="F299" s="38">
        <v>9.8219999999999992</v>
      </c>
      <c r="G299" s="38"/>
      <c r="H299" s="22" t="s">
        <v>37</v>
      </c>
      <c r="I299" s="23">
        <v>853</v>
      </c>
      <c r="J299" s="24">
        <v>8378.17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6043</v>
      </c>
      <c r="C300" s="21">
        <v>46043.587492627303</v>
      </c>
      <c r="D300" s="22" t="s">
        <v>9</v>
      </c>
      <c r="E300" s="22" t="s">
        <v>20</v>
      </c>
      <c r="F300" s="38">
        <v>9.8219999999999992</v>
      </c>
      <c r="G300" s="38"/>
      <c r="H300" s="22" t="s">
        <v>37</v>
      </c>
      <c r="I300" s="23">
        <v>315</v>
      </c>
      <c r="J300" s="24">
        <v>3093.93</v>
      </c>
      <c r="K300" s="22" t="s">
        <v>23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6043</v>
      </c>
      <c r="C301" s="21">
        <v>46043.587492719897</v>
      </c>
      <c r="D301" s="22" t="s">
        <v>9</v>
      </c>
      <c r="E301" s="22" t="s">
        <v>20</v>
      </c>
      <c r="F301" s="38">
        <v>9.8219999999999992</v>
      </c>
      <c r="G301" s="38"/>
      <c r="H301" s="22" t="s">
        <v>37</v>
      </c>
      <c r="I301" s="23">
        <v>708</v>
      </c>
      <c r="J301" s="24">
        <v>6953.98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6043</v>
      </c>
      <c r="C302" s="21">
        <v>46043.591806041703</v>
      </c>
      <c r="D302" s="22" t="s">
        <v>9</v>
      </c>
      <c r="E302" s="22" t="s">
        <v>20</v>
      </c>
      <c r="F302" s="38">
        <v>9.8160000000000007</v>
      </c>
      <c r="G302" s="38"/>
      <c r="H302" s="22" t="s">
        <v>37</v>
      </c>
      <c r="I302" s="23">
        <v>1081</v>
      </c>
      <c r="J302" s="24">
        <v>10611.1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6043</v>
      </c>
      <c r="C303" s="21">
        <v>46043.591806041703</v>
      </c>
      <c r="D303" s="22" t="s">
        <v>9</v>
      </c>
      <c r="E303" s="22" t="s">
        <v>20</v>
      </c>
      <c r="F303" s="38">
        <v>9.8160000000000007</v>
      </c>
      <c r="G303" s="38"/>
      <c r="H303" s="22" t="s">
        <v>37</v>
      </c>
      <c r="I303" s="23">
        <v>1343</v>
      </c>
      <c r="J303" s="24">
        <v>13182.89</v>
      </c>
      <c r="K303" s="22" t="s">
        <v>23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6043</v>
      </c>
      <c r="C304" s="21">
        <v>46043.591806296303</v>
      </c>
      <c r="D304" s="22" t="s">
        <v>9</v>
      </c>
      <c r="E304" s="22" t="s">
        <v>20</v>
      </c>
      <c r="F304" s="38">
        <v>9.8140000000000001</v>
      </c>
      <c r="G304" s="38"/>
      <c r="H304" s="22" t="s">
        <v>37</v>
      </c>
      <c r="I304" s="23">
        <v>1213</v>
      </c>
      <c r="J304" s="24">
        <v>11904.38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6043</v>
      </c>
      <c r="C305" s="21">
        <v>46043.592078379603</v>
      </c>
      <c r="D305" s="22" t="s">
        <v>9</v>
      </c>
      <c r="E305" s="22" t="s">
        <v>20</v>
      </c>
      <c r="F305" s="38">
        <v>9.8119999999999994</v>
      </c>
      <c r="G305" s="38"/>
      <c r="H305" s="22" t="s">
        <v>37</v>
      </c>
      <c r="I305" s="23">
        <v>234</v>
      </c>
      <c r="J305" s="24">
        <v>2296.0100000000002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6043</v>
      </c>
      <c r="C306" s="21">
        <v>46043.592078391201</v>
      </c>
      <c r="D306" s="22" t="s">
        <v>9</v>
      </c>
      <c r="E306" s="22" t="s">
        <v>20</v>
      </c>
      <c r="F306" s="38">
        <v>9.8119999999999994</v>
      </c>
      <c r="G306" s="38"/>
      <c r="H306" s="22" t="s">
        <v>37</v>
      </c>
      <c r="I306" s="23">
        <v>1003</v>
      </c>
      <c r="J306" s="24">
        <v>9841.44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6043</v>
      </c>
      <c r="C307" s="21">
        <v>46043.5957114583</v>
      </c>
      <c r="D307" s="22" t="s">
        <v>9</v>
      </c>
      <c r="E307" s="22" t="s">
        <v>20</v>
      </c>
      <c r="F307" s="38">
        <v>9.8059999999999992</v>
      </c>
      <c r="G307" s="38"/>
      <c r="H307" s="22" t="s">
        <v>37</v>
      </c>
      <c r="I307" s="23">
        <v>1498</v>
      </c>
      <c r="J307" s="24">
        <v>14689.39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6043</v>
      </c>
      <c r="C308" s="21">
        <v>46043.596972766201</v>
      </c>
      <c r="D308" s="22" t="s">
        <v>9</v>
      </c>
      <c r="E308" s="22" t="s">
        <v>20</v>
      </c>
      <c r="F308" s="38">
        <v>9.8040000000000003</v>
      </c>
      <c r="G308" s="38"/>
      <c r="H308" s="22" t="s">
        <v>37</v>
      </c>
      <c r="I308" s="23">
        <v>1222</v>
      </c>
      <c r="J308" s="24">
        <v>11980.49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6043</v>
      </c>
      <c r="C309" s="21">
        <v>46043.596972766201</v>
      </c>
      <c r="D309" s="22" t="s">
        <v>9</v>
      </c>
      <c r="E309" s="22" t="s">
        <v>20</v>
      </c>
      <c r="F309" s="38">
        <v>9.8040000000000003</v>
      </c>
      <c r="G309" s="38"/>
      <c r="H309" s="22" t="s">
        <v>37</v>
      </c>
      <c r="I309" s="23">
        <v>1097</v>
      </c>
      <c r="J309" s="24">
        <v>10754.99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6043</v>
      </c>
      <c r="C310" s="21">
        <v>46043.596972847197</v>
      </c>
      <c r="D310" s="22" t="s">
        <v>9</v>
      </c>
      <c r="E310" s="22" t="s">
        <v>20</v>
      </c>
      <c r="F310" s="38">
        <v>9.8040000000000003</v>
      </c>
      <c r="G310" s="38"/>
      <c r="H310" s="22" t="s">
        <v>37</v>
      </c>
      <c r="I310" s="23">
        <v>488</v>
      </c>
      <c r="J310" s="24">
        <v>4784.3500000000004</v>
      </c>
      <c r="K310" s="22" t="s">
        <v>23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6043</v>
      </c>
      <c r="C311" s="21">
        <v>46043.596972858802</v>
      </c>
      <c r="D311" s="22" t="s">
        <v>9</v>
      </c>
      <c r="E311" s="22" t="s">
        <v>20</v>
      </c>
      <c r="F311" s="38">
        <v>9.8040000000000003</v>
      </c>
      <c r="G311" s="38"/>
      <c r="H311" s="22" t="s">
        <v>37</v>
      </c>
      <c r="I311" s="23">
        <v>1319</v>
      </c>
      <c r="J311" s="24">
        <v>12931.48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6043</v>
      </c>
      <c r="C312" s="21">
        <v>46043.601676898201</v>
      </c>
      <c r="D312" s="22" t="s">
        <v>9</v>
      </c>
      <c r="E312" s="22" t="s">
        <v>20</v>
      </c>
      <c r="F312" s="38">
        <v>9.8040000000000003</v>
      </c>
      <c r="G312" s="38"/>
      <c r="H312" s="22" t="s">
        <v>37</v>
      </c>
      <c r="I312" s="23">
        <v>1450</v>
      </c>
      <c r="J312" s="24">
        <v>14215.8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6043</v>
      </c>
      <c r="C313" s="21">
        <v>46043.6016769907</v>
      </c>
      <c r="D313" s="22" t="s">
        <v>9</v>
      </c>
      <c r="E313" s="22" t="s">
        <v>20</v>
      </c>
      <c r="F313" s="38">
        <v>9.8040000000000003</v>
      </c>
      <c r="G313" s="38"/>
      <c r="H313" s="22" t="s">
        <v>37</v>
      </c>
      <c r="I313" s="23">
        <v>388</v>
      </c>
      <c r="J313" s="24">
        <v>3803.95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6043</v>
      </c>
      <c r="C314" s="21">
        <v>46043.6016769907</v>
      </c>
      <c r="D314" s="22" t="s">
        <v>9</v>
      </c>
      <c r="E314" s="22" t="s">
        <v>20</v>
      </c>
      <c r="F314" s="38">
        <v>9.8040000000000003</v>
      </c>
      <c r="G314" s="38"/>
      <c r="H314" s="22" t="s">
        <v>37</v>
      </c>
      <c r="I314" s="23">
        <v>1356</v>
      </c>
      <c r="J314" s="24">
        <v>13294.22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6043</v>
      </c>
      <c r="C315" s="21">
        <v>46043.6016769907</v>
      </c>
      <c r="D315" s="22" t="s">
        <v>9</v>
      </c>
      <c r="E315" s="22" t="s">
        <v>20</v>
      </c>
      <c r="F315" s="38">
        <v>9.8040000000000003</v>
      </c>
      <c r="G315" s="38"/>
      <c r="H315" s="22" t="s">
        <v>37</v>
      </c>
      <c r="I315" s="23">
        <v>644</v>
      </c>
      <c r="J315" s="24">
        <v>6313.78</v>
      </c>
      <c r="K315" s="22" t="s">
        <v>23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6043</v>
      </c>
      <c r="C316" s="21">
        <v>46043.601692708296</v>
      </c>
      <c r="D316" s="22" t="s">
        <v>9</v>
      </c>
      <c r="E316" s="22" t="s">
        <v>20</v>
      </c>
      <c r="F316" s="38">
        <v>9.8019999999999996</v>
      </c>
      <c r="G316" s="38"/>
      <c r="H316" s="22" t="s">
        <v>37</v>
      </c>
      <c r="I316" s="23">
        <v>690</v>
      </c>
      <c r="J316" s="24">
        <v>6763.38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6043</v>
      </c>
      <c r="C317" s="21">
        <v>46043.601693472199</v>
      </c>
      <c r="D317" s="22" t="s">
        <v>9</v>
      </c>
      <c r="E317" s="22" t="s">
        <v>20</v>
      </c>
      <c r="F317" s="38">
        <v>9.8019999999999996</v>
      </c>
      <c r="G317" s="38"/>
      <c r="H317" s="22" t="s">
        <v>37</v>
      </c>
      <c r="I317" s="23">
        <v>1136</v>
      </c>
      <c r="J317" s="24">
        <v>11135.07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6043</v>
      </c>
      <c r="C318" s="21">
        <v>46043.6056641088</v>
      </c>
      <c r="D318" s="22" t="s">
        <v>9</v>
      </c>
      <c r="E318" s="22" t="s">
        <v>20</v>
      </c>
      <c r="F318" s="38">
        <v>9.798</v>
      </c>
      <c r="G318" s="38"/>
      <c r="H318" s="22" t="s">
        <v>37</v>
      </c>
      <c r="I318" s="23">
        <v>899</v>
      </c>
      <c r="J318" s="24">
        <v>8808.4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6043</v>
      </c>
      <c r="C319" s="21">
        <v>46043.6056641088</v>
      </c>
      <c r="D319" s="22" t="s">
        <v>9</v>
      </c>
      <c r="E319" s="22" t="s">
        <v>20</v>
      </c>
      <c r="F319" s="38">
        <v>9.798</v>
      </c>
      <c r="G319" s="38"/>
      <c r="H319" s="22" t="s">
        <v>37</v>
      </c>
      <c r="I319" s="23">
        <v>701</v>
      </c>
      <c r="J319" s="24">
        <v>6868.4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6043</v>
      </c>
      <c r="C320" s="21">
        <v>46043.6056641088</v>
      </c>
      <c r="D320" s="22" t="s">
        <v>9</v>
      </c>
      <c r="E320" s="22" t="s">
        <v>20</v>
      </c>
      <c r="F320" s="38">
        <v>9.798</v>
      </c>
      <c r="G320" s="38"/>
      <c r="H320" s="22" t="s">
        <v>37</v>
      </c>
      <c r="I320" s="23">
        <v>701</v>
      </c>
      <c r="J320" s="24">
        <v>6868.4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6043</v>
      </c>
      <c r="C321" s="21">
        <v>46043.6056641088</v>
      </c>
      <c r="D321" s="22" t="s">
        <v>9</v>
      </c>
      <c r="E321" s="22" t="s">
        <v>20</v>
      </c>
      <c r="F321" s="38">
        <v>9.798</v>
      </c>
      <c r="G321" s="38"/>
      <c r="H321" s="22" t="s">
        <v>37</v>
      </c>
      <c r="I321" s="23">
        <v>198</v>
      </c>
      <c r="J321" s="24">
        <v>1940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6043</v>
      </c>
      <c r="C322" s="21">
        <v>46043.605664131901</v>
      </c>
      <c r="D322" s="22" t="s">
        <v>9</v>
      </c>
      <c r="E322" s="22" t="s">
        <v>20</v>
      </c>
      <c r="F322" s="38">
        <v>9.798</v>
      </c>
      <c r="G322" s="38"/>
      <c r="H322" s="22" t="s">
        <v>37</v>
      </c>
      <c r="I322" s="23">
        <v>420</v>
      </c>
      <c r="J322" s="24">
        <v>4115.16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6043</v>
      </c>
      <c r="C323" s="21">
        <v>46043.6057120486</v>
      </c>
      <c r="D323" s="22" t="s">
        <v>9</v>
      </c>
      <c r="E323" s="22" t="s">
        <v>20</v>
      </c>
      <c r="F323" s="38">
        <v>9.7959999999999994</v>
      </c>
      <c r="G323" s="38"/>
      <c r="H323" s="22" t="s">
        <v>37</v>
      </c>
      <c r="I323" s="23">
        <v>1050</v>
      </c>
      <c r="J323" s="24">
        <v>10285.799999999999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6043</v>
      </c>
      <c r="C324" s="21">
        <v>46043.6057120486</v>
      </c>
      <c r="D324" s="22" t="s">
        <v>9</v>
      </c>
      <c r="E324" s="22" t="s">
        <v>20</v>
      </c>
      <c r="F324" s="38">
        <v>9.7959999999999994</v>
      </c>
      <c r="G324" s="38"/>
      <c r="H324" s="22" t="s">
        <v>37</v>
      </c>
      <c r="I324" s="23">
        <v>847</v>
      </c>
      <c r="J324" s="24">
        <v>8297.2099999999991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6043</v>
      </c>
      <c r="C325" s="21">
        <v>46043.608318055602</v>
      </c>
      <c r="D325" s="22" t="s">
        <v>9</v>
      </c>
      <c r="E325" s="22" t="s">
        <v>20</v>
      </c>
      <c r="F325" s="38">
        <v>9.7919999999999998</v>
      </c>
      <c r="G325" s="38"/>
      <c r="H325" s="22" t="s">
        <v>37</v>
      </c>
      <c r="I325" s="23">
        <v>562</v>
      </c>
      <c r="J325" s="24">
        <v>5503.1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6043</v>
      </c>
      <c r="C326" s="21">
        <v>46043.609972523103</v>
      </c>
      <c r="D326" s="22" t="s">
        <v>9</v>
      </c>
      <c r="E326" s="22" t="s">
        <v>20</v>
      </c>
      <c r="F326" s="38">
        <v>9.7940000000000005</v>
      </c>
      <c r="G326" s="38"/>
      <c r="H326" s="22" t="s">
        <v>37</v>
      </c>
      <c r="I326" s="23">
        <v>1814</v>
      </c>
      <c r="J326" s="24">
        <v>17766.32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6043</v>
      </c>
      <c r="C327" s="21">
        <v>46043.609972523103</v>
      </c>
      <c r="D327" s="22" t="s">
        <v>9</v>
      </c>
      <c r="E327" s="22" t="s">
        <v>20</v>
      </c>
      <c r="F327" s="38">
        <v>9.7940000000000005</v>
      </c>
      <c r="G327" s="38"/>
      <c r="H327" s="22" t="s">
        <v>37</v>
      </c>
      <c r="I327" s="23">
        <v>332</v>
      </c>
      <c r="J327" s="24">
        <v>3251.61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6043</v>
      </c>
      <c r="C328" s="21">
        <v>46043.609972627302</v>
      </c>
      <c r="D328" s="22" t="s">
        <v>9</v>
      </c>
      <c r="E328" s="22" t="s">
        <v>20</v>
      </c>
      <c r="F328" s="38">
        <v>9.7940000000000005</v>
      </c>
      <c r="G328" s="38"/>
      <c r="H328" s="22" t="s">
        <v>37</v>
      </c>
      <c r="I328" s="23">
        <v>1784</v>
      </c>
      <c r="J328" s="24">
        <v>17472.5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6043</v>
      </c>
      <c r="C329" s="21">
        <v>46043.613510972202</v>
      </c>
      <c r="D329" s="22" t="s">
        <v>9</v>
      </c>
      <c r="E329" s="22" t="s">
        <v>20</v>
      </c>
      <c r="F329" s="38">
        <v>9.7899999999999991</v>
      </c>
      <c r="G329" s="38"/>
      <c r="H329" s="22" t="s">
        <v>37</v>
      </c>
      <c r="I329" s="23">
        <v>1264</v>
      </c>
      <c r="J329" s="24">
        <v>12374.56</v>
      </c>
      <c r="K329" s="22" t="s">
        <v>21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6043</v>
      </c>
      <c r="C330" s="21">
        <v>46043.6157358333</v>
      </c>
      <c r="D330" s="22" t="s">
        <v>9</v>
      </c>
      <c r="E330" s="22" t="s">
        <v>20</v>
      </c>
      <c r="F330" s="38">
        <v>9.7899999999999991</v>
      </c>
      <c r="G330" s="38"/>
      <c r="H330" s="22" t="s">
        <v>37</v>
      </c>
      <c r="I330" s="23">
        <v>505</v>
      </c>
      <c r="J330" s="24">
        <v>4943.95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6043</v>
      </c>
      <c r="C331" s="21">
        <v>46043.6157358333</v>
      </c>
      <c r="D331" s="22" t="s">
        <v>9</v>
      </c>
      <c r="E331" s="22" t="s">
        <v>20</v>
      </c>
      <c r="F331" s="38">
        <v>9.7899999999999991</v>
      </c>
      <c r="G331" s="38"/>
      <c r="H331" s="22" t="s">
        <v>37</v>
      </c>
      <c r="I331" s="23">
        <v>291</v>
      </c>
      <c r="J331" s="24">
        <v>2848.89</v>
      </c>
      <c r="K331" s="22" t="s">
        <v>23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6043</v>
      </c>
      <c r="C332" s="21">
        <v>46043.615735891202</v>
      </c>
      <c r="D332" s="22" t="s">
        <v>9</v>
      </c>
      <c r="E332" s="22" t="s">
        <v>20</v>
      </c>
      <c r="F332" s="38">
        <v>9.7899999999999991</v>
      </c>
      <c r="G332" s="38"/>
      <c r="H332" s="22" t="s">
        <v>37</v>
      </c>
      <c r="I332" s="23">
        <v>654</v>
      </c>
      <c r="J332" s="24">
        <v>6402.66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6043</v>
      </c>
      <c r="C333" s="21">
        <v>46043.615736122701</v>
      </c>
      <c r="D333" s="22" t="s">
        <v>9</v>
      </c>
      <c r="E333" s="22" t="s">
        <v>20</v>
      </c>
      <c r="F333" s="38">
        <v>9.7899999999999991</v>
      </c>
      <c r="G333" s="38"/>
      <c r="H333" s="22" t="s">
        <v>37</v>
      </c>
      <c r="I333" s="23">
        <v>282</v>
      </c>
      <c r="J333" s="24">
        <v>2760.78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6043</v>
      </c>
      <c r="C334" s="21">
        <v>46043.616131238399</v>
      </c>
      <c r="D334" s="22" t="s">
        <v>9</v>
      </c>
      <c r="E334" s="22" t="s">
        <v>20</v>
      </c>
      <c r="F334" s="38">
        <v>9.7880000000000003</v>
      </c>
      <c r="G334" s="38"/>
      <c r="H334" s="22" t="s">
        <v>37</v>
      </c>
      <c r="I334" s="23">
        <v>804</v>
      </c>
      <c r="J334" s="24">
        <v>7869.55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6043</v>
      </c>
      <c r="C335" s="21">
        <v>46043.616131238399</v>
      </c>
      <c r="D335" s="22" t="s">
        <v>9</v>
      </c>
      <c r="E335" s="22" t="s">
        <v>20</v>
      </c>
      <c r="F335" s="38">
        <v>9.7880000000000003</v>
      </c>
      <c r="G335" s="38"/>
      <c r="H335" s="22" t="s">
        <v>37</v>
      </c>
      <c r="I335" s="23">
        <v>298</v>
      </c>
      <c r="J335" s="24">
        <v>2916.82</v>
      </c>
      <c r="K335" s="22" t="s">
        <v>23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6043</v>
      </c>
      <c r="C336" s="21">
        <v>46043.616131296301</v>
      </c>
      <c r="D336" s="22" t="s">
        <v>9</v>
      </c>
      <c r="E336" s="22" t="s">
        <v>20</v>
      </c>
      <c r="F336" s="38">
        <v>9.7880000000000003</v>
      </c>
      <c r="G336" s="38"/>
      <c r="H336" s="22" t="s">
        <v>37</v>
      </c>
      <c r="I336" s="23">
        <v>669</v>
      </c>
      <c r="J336" s="24">
        <v>6548.17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6043</v>
      </c>
      <c r="C337" s="21">
        <v>46043.617903159698</v>
      </c>
      <c r="D337" s="22" t="s">
        <v>9</v>
      </c>
      <c r="E337" s="22" t="s">
        <v>20</v>
      </c>
      <c r="F337" s="38">
        <v>9.7880000000000003</v>
      </c>
      <c r="G337" s="38"/>
      <c r="H337" s="22" t="s">
        <v>37</v>
      </c>
      <c r="I337" s="23">
        <v>218</v>
      </c>
      <c r="J337" s="24">
        <v>2133.7800000000002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6043</v>
      </c>
      <c r="C338" s="21">
        <v>46043.620887175901</v>
      </c>
      <c r="D338" s="22" t="s">
        <v>9</v>
      </c>
      <c r="E338" s="22" t="s">
        <v>20</v>
      </c>
      <c r="F338" s="38">
        <v>9.7940000000000005</v>
      </c>
      <c r="G338" s="38"/>
      <c r="H338" s="22" t="s">
        <v>37</v>
      </c>
      <c r="I338" s="23">
        <v>861</v>
      </c>
      <c r="J338" s="24">
        <v>8432.6299999999992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6043</v>
      </c>
      <c r="C339" s="21">
        <v>46043.621733055603</v>
      </c>
      <c r="D339" s="22" t="s">
        <v>9</v>
      </c>
      <c r="E339" s="22" t="s">
        <v>20</v>
      </c>
      <c r="F339" s="38">
        <v>9.798</v>
      </c>
      <c r="G339" s="38"/>
      <c r="H339" s="22" t="s">
        <v>37</v>
      </c>
      <c r="I339" s="23">
        <v>870</v>
      </c>
      <c r="J339" s="24">
        <v>8524.26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6043</v>
      </c>
      <c r="C340" s="21">
        <v>46043.622945995397</v>
      </c>
      <c r="D340" s="22" t="s">
        <v>9</v>
      </c>
      <c r="E340" s="22" t="s">
        <v>20</v>
      </c>
      <c r="F340" s="38">
        <v>9.8000000000000007</v>
      </c>
      <c r="G340" s="38"/>
      <c r="H340" s="22" t="s">
        <v>37</v>
      </c>
      <c r="I340" s="23">
        <v>1009</v>
      </c>
      <c r="J340" s="24">
        <v>9888.2000000000007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6043</v>
      </c>
      <c r="C341" s="21">
        <v>46043.622946157397</v>
      </c>
      <c r="D341" s="22" t="s">
        <v>9</v>
      </c>
      <c r="E341" s="22" t="s">
        <v>20</v>
      </c>
      <c r="F341" s="38">
        <v>9.798</v>
      </c>
      <c r="G341" s="38"/>
      <c r="H341" s="22" t="s">
        <v>37</v>
      </c>
      <c r="I341" s="23">
        <v>136</v>
      </c>
      <c r="J341" s="24">
        <v>1332.53</v>
      </c>
      <c r="K341" s="22" t="s">
        <v>23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6043</v>
      </c>
      <c r="C342" s="21">
        <v>46043.622946169002</v>
      </c>
      <c r="D342" s="22" t="s">
        <v>9</v>
      </c>
      <c r="E342" s="22" t="s">
        <v>20</v>
      </c>
      <c r="F342" s="38">
        <v>9.798</v>
      </c>
      <c r="G342" s="38"/>
      <c r="H342" s="22" t="s">
        <v>37</v>
      </c>
      <c r="I342" s="23">
        <v>869</v>
      </c>
      <c r="J342" s="24">
        <v>8514.4599999999991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6043</v>
      </c>
      <c r="C343" s="21">
        <v>46043.622946169002</v>
      </c>
      <c r="D343" s="22" t="s">
        <v>9</v>
      </c>
      <c r="E343" s="22" t="s">
        <v>20</v>
      </c>
      <c r="F343" s="38">
        <v>9.798</v>
      </c>
      <c r="G343" s="38"/>
      <c r="H343" s="22" t="s">
        <v>37</v>
      </c>
      <c r="I343" s="23">
        <v>293</v>
      </c>
      <c r="J343" s="24">
        <v>2870.81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6043</v>
      </c>
      <c r="C344" s="21">
        <v>46043.622946273201</v>
      </c>
      <c r="D344" s="22" t="s">
        <v>9</v>
      </c>
      <c r="E344" s="22" t="s">
        <v>20</v>
      </c>
      <c r="F344" s="38">
        <v>9.798</v>
      </c>
      <c r="G344" s="38"/>
      <c r="H344" s="22" t="s">
        <v>37</v>
      </c>
      <c r="I344" s="23">
        <v>242</v>
      </c>
      <c r="J344" s="24">
        <v>2371.12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6043</v>
      </c>
      <c r="C345" s="21">
        <v>46043.622951400503</v>
      </c>
      <c r="D345" s="22" t="s">
        <v>9</v>
      </c>
      <c r="E345" s="22" t="s">
        <v>20</v>
      </c>
      <c r="F345" s="38">
        <v>9.798</v>
      </c>
      <c r="G345" s="38"/>
      <c r="H345" s="22" t="s">
        <v>37</v>
      </c>
      <c r="I345" s="23">
        <v>293</v>
      </c>
      <c r="J345" s="24">
        <v>2870.81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6043</v>
      </c>
      <c r="C346" s="21">
        <v>46043.623022268497</v>
      </c>
      <c r="D346" s="22" t="s">
        <v>9</v>
      </c>
      <c r="E346" s="22" t="s">
        <v>20</v>
      </c>
      <c r="F346" s="38">
        <v>9.798</v>
      </c>
      <c r="G346" s="38"/>
      <c r="H346" s="22" t="s">
        <v>37</v>
      </c>
      <c r="I346" s="23">
        <v>293</v>
      </c>
      <c r="J346" s="24">
        <v>2870.81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6043</v>
      </c>
      <c r="C347" s="21">
        <v>46043.623022268497</v>
      </c>
      <c r="D347" s="22" t="s">
        <v>9</v>
      </c>
      <c r="E347" s="22" t="s">
        <v>20</v>
      </c>
      <c r="F347" s="38">
        <v>9.798</v>
      </c>
      <c r="G347" s="38"/>
      <c r="H347" s="22" t="s">
        <v>37</v>
      </c>
      <c r="I347" s="23">
        <v>293</v>
      </c>
      <c r="J347" s="24">
        <v>2870.81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6043</v>
      </c>
      <c r="C348" s="21">
        <v>46043.623022268497</v>
      </c>
      <c r="D348" s="22" t="s">
        <v>9</v>
      </c>
      <c r="E348" s="22" t="s">
        <v>20</v>
      </c>
      <c r="F348" s="38">
        <v>9.798</v>
      </c>
      <c r="G348" s="38"/>
      <c r="H348" s="22" t="s">
        <v>37</v>
      </c>
      <c r="I348" s="23">
        <v>293</v>
      </c>
      <c r="J348" s="24">
        <v>2870.81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6043</v>
      </c>
      <c r="C349" s="21">
        <v>46043.623022268497</v>
      </c>
      <c r="D349" s="22" t="s">
        <v>9</v>
      </c>
      <c r="E349" s="22" t="s">
        <v>20</v>
      </c>
      <c r="F349" s="38">
        <v>9.798</v>
      </c>
      <c r="G349" s="38"/>
      <c r="H349" s="22" t="s">
        <v>37</v>
      </c>
      <c r="I349" s="23">
        <v>293</v>
      </c>
      <c r="J349" s="24">
        <v>2870.81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6043</v>
      </c>
      <c r="C350" s="21">
        <v>46043.623022268497</v>
      </c>
      <c r="D350" s="22" t="s">
        <v>9</v>
      </c>
      <c r="E350" s="22" t="s">
        <v>20</v>
      </c>
      <c r="F350" s="38">
        <v>9.798</v>
      </c>
      <c r="G350" s="38"/>
      <c r="H350" s="22" t="s">
        <v>37</v>
      </c>
      <c r="I350" s="23">
        <v>136</v>
      </c>
      <c r="J350" s="24">
        <v>1332.53</v>
      </c>
      <c r="K350" s="22" t="s">
        <v>23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6043</v>
      </c>
      <c r="C351" s="21">
        <v>46043.623022361098</v>
      </c>
      <c r="D351" s="22" t="s">
        <v>9</v>
      </c>
      <c r="E351" s="22" t="s">
        <v>20</v>
      </c>
      <c r="F351" s="38">
        <v>9.798</v>
      </c>
      <c r="G351" s="38"/>
      <c r="H351" s="22" t="s">
        <v>37</v>
      </c>
      <c r="I351" s="23">
        <v>242</v>
      </c>
      <c r="J351" s="24">
        <v>2371.12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6043</v>
      </c>
      <c r="C352" s="21">
        <v>46043.623022476902</v>
      </c>
      <c r="D352" s="22" t="s">
        <v>9</v>
      </c>
      <c r="E352" s="22" t="s">
        <v>20</v>
      </c>
      <c r="F352" s="38">
        <v>9.798</v>
      </c>
      <c r="G352" s="38"/>
      <c r="H352" s="22" t="s">
        <v>37</v>
      </c>
      <c r="I352" s="23">
        <v>293</v>
      </c>
      <c r="J352" s="24">
        <v>2870.81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6043</v>
      </c>
      <c r="C353" s="21">
        <v>46043.623022476902</v>
      </c>
      <c r="D353" s="22" t="s">
        <v>9</v>
      </c>
      <c r="E353" s="22" t="s">
        <v>20</v>
      </c>
      <c r="F353" s="38">
        <v>9.798</v>
      </c>
      <c r="G353" s="38"/>
      <c r="H353" s="22" t="s">
        <v>37</v>
      </c>
      <c r="I353" s="23">
        <v>136</v>
      </c>
      <c r="J353" s="24">
        <v>1332.53</v>
      </c>
      <c r="K353" s="22" t="s">
        <v>23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6043</v>
      </c>
      <c r="C354" s="21">
        <v>46043.623022592597</v>
      </c>
      <c r="D354" s="22" t="s">
        <v>9</v>
      </c>
      <c r="E354" s="22" t="s">
        <v>20</v>
      </c>
      <c r="F354" s="38">
        <v>9.798</v>
      </c>
      <c r="G354" s="38"/>
      <c r="H354" s="22" t="s">
        <v>37</v>
      </c>
      <c r="I354" s="23">
        <v>106</v>
      </c>
      <c r="J354" s="24">
        <v>1038.5899999999999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6043</v>
      </c>
      <c r="C355" s="21">
        <v>46043.623050162001</v>
      </c>
      <c r="D355" s="22" t="s">
        <v>9</v>
      </c>
      <c r="E355" s="22" t="s">
        <v>20</v>
      </c>
      <c r="F355" s="38">
        <v>9.798</v>
      </c>
      <c r="G355" s="38"/>
      <c r="H355" s="22" t="s">
        <v>37</v>
      </c>
      <c r="I355" s="23">
        <v>293</v>
      </c>
      <c r="J355" s="24">
        <v>2870.81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6043</v>
      </c>
      <c r="C356" s="21">
        <v>46043.623050162001</v>
      </c>
      <c r="D356" s="22" t="s">
        <v>9</v>
      </c>
      <c r="E356" s="22" t="s">
        <v>20</v>
      </c>
      <c r="F356" s="38">
        <v>9.798</v>
      </c>
      <c r="G356" s="38"/>
      <c r="H356" s="22" t="s">
        <v>37</v>
      </c>
      <c r="I356" s="23">
        <v>293</v>
      </c>
      <c r="J356" s="24">
        <v>2870.81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6043</v>
      </c>
      <c r="C357" s="21">
        <v>46043.623050162001</v>
      </c>
      <c r="D357" s="22" t="s">
        <v>9</v>
      </c>
      <c r="E357" s="22" t="s">
        <v>20</v>
      </c>
      <c r="F357" s="38">
        <v>9.798</v>
      </c>
      <c r="G357" s="38"/>
      <c r="H357" s="22" t="s">
        <v>37</v>
      </c>
      <c r="I357" s="23">
        <v>158</v>
      </c>
      <c r="J357" s="24">
        <v>1548.08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6043</v>
      </c>
      <c r="C358" s="21">
        <v>46043.623050162001</v>
      </c>
      <c r="D358" s="22" t="s">
        <v>9</v>
      </c>
      <c r="E358" s="22" t="s">
        <v>20</v>
      </c>
      <c r="F358" s="38">
        <v>9.798</v>
      </c>
      <c r="G358" s="38"/>
      <c r="H358" s="22" t="s">
        <v>37</v>
      </c>
      <c r="I358" s="23">
        <v>136</v>
      </c>
      <c r="J358" s="24">
        <v>1332.53</v>
      </c>
      <c r="K358" s="22" t="s">
        <v>23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6043</v>
      </c>
      <c r="C359" s="21">
        <v>46043.623050162001</v>
      </c>
      <c r="D359" s="22" t="s">
        <v>9</v>
      </c>
      <c r="E359" s="22" t="s">
        <v>20</v>
      </c>
      <c r="F359" s="38">
        <v>9.798</v>
      </c>
      <c r="G359" s="38"/>
      <c r="H359" s="22" t="s">
        <v>37</v>
      </c>
      <c r="I359" s="23">
        <v>225</v>
      </c>
      <c r="J359" s="24">
        <v>2204.5500000000002</v>
      </c>
      <c r="K359" s="22" t="s">
        <v>23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6043</v>
      </c>
      <c r="C360" s="21">
        <v>46043.623050219903</v>
      </c>
      <c r="D360" s="22" t="s">
        <v>9</v>
      </c>
      <c r="E360" s="22" t="s">
        <v>20</v>
      </c>
      <c r="F360" s="38">
        <v>9.798</v>
      </c>
      <c r="G360" s="38"/>
      <c r="H360" s="22" t="s">
        <v>37</v>
      </c>
      <c r="I360" s="23">
        <v>136</v>
      </c>
      <c r="J360" s="24">
        <v>1332.53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6043</v>
      </c>
      <c r="C361" s="21">
        <v>46043.623050219903</v>
      </c>
      <c r="D361" s="22" t="s">
        <v>9</v>
      </c>
      <c r="E361" s="22" t="s">
        <v>20</v>
      </c>
      <c r="F361" s="38">
        <v>9.798</v>
      </c>
      <c r="G361" s="38"/>
      <c r="H361" s="22" t="s">
        <v>37</v>
      </c>
      <c r="I361" s="23">
        <v>1352</v>
      </c>
      <c r="J361" s="24">
        <v>13246.9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6043</v>
      </c>
      <c r="C362" s="21">
        <v>46043.627444224498</v>
      </c>
      <c r="D362" s="22" t="s">
        <v>9</v>
      </c>
      <c r="E362" s="22" t="s">
        <v>20</v>
      </c>
      <c r="F362" s="38">
        <v>9.8019999999999996</v>
      </c>
      <c r="G362" s="38"/>
      <c r="H362" s="22" t="s">
        <v>37</v>
      </c>
      <c r="I362" s="23">
        <v>787</v>
      </c>
      <c r="J362" s="24">
        <v>7714.17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6043</v>
      </c>
      <c r="C363" s="21">
        <v>46043.627444224498</v>
      </c>
      <c r="D363" s="22" t="s">
        <v>9</v>
      </c>
      <c r="E363" s="22" t="s">
        <v>20</v>
      </c>
      <c r="F363" s="38">
        <v>9.8019999999999996</v>
      </c>
      <c r="G363" s="38"/>
      <c r="H363" s="22" t="s">
        <v>37</v>
      </c>
      <c r="I363" s="23">
        <v>1017</v>
      </c>
      <c r="J363" s="24">
        <v>9968.6299999999992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6043</v>
      </c>
      <c r="C364" s="21">
        <v>46043.627444340302</v>
      </c>
      <c r="D364" s="22" t="s">
        <v>9</v>
      </c>
      <c r="E364" s="22" t="s">
        <v>20</v>
      </c>
      <c r="F364" s="38">
        <v>9.8019999999999996</v>
      </c>
      <c r="G364" s="38"/>
      <c r="H364" s="22" t="s">
        <v>37</v>
      </c>
      <c r="I364" s="23">
        <v>654</v>
      </c>
      <c r="J364" s="24">
        <v>6410.51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6043</v>
      </c>
      <c r="C365" s="21">
        <v>46043.627444340302</v>
      </c>
      <c r="D365" s="22" t="s">
        <v>9</v>
      </c>
      <c r="E365" s="22" t="s">
        <v>20</v>
      </c>
      <c r="F365" s="38">
        <v>9.8019999999999996</v>
      </c>
      <c r="G365" s="38"/>
      <c r="H365" s="22" t="s">
        <v>37</v>
      </c>
      <c r="I365" s="23">
        <v>845</v>
      </c>
      <c r="J365" s="24">
        <v>8282.69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6043</v>
      </c>
      <c r="C366" s="21">
        <v>46043.627444432903</v>
      </c>
      <c r="D366" s="22" t="s">
        <v>9</v>
      </c>
      <c r="E366" s="22" t="s">
        <v>20</v>
      </c>
      <c r="F366" s="38">
        <v>9.8019999999999996</v>
      </c>
      <c r="G366" s="38"/>
      <c r="H366" s="22" t="s">
        <v>37</v>
      </c>
      <c r="I366" s="23">
        <v>376</v>
      </c>
      <c r="J366" s="24">
        <v>3685.55</v>
      </c>
      <c r="K366" s="22" t="s">
        <v>23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6043</v>
      </c>
      <c r="C367" s="21">
        <v>46043.627444455997</v>
      </c>
      <c r="D367" s="22" t="s">
        <v>9</v>
      </c>
      <c r="E367" s="22" t="s">
        <v>20</v>
      </c>
      <c r="F367" s="38">
        <v>9.8019999999999996</v>
      </c>
      <c r="G367" s="38"/>
      <c r="H367" s="22" t="s">
        <v>37</v>
      </c>
      <c r="I367" s="23">
        <v>291</v>
      </c>
      <c r="J367" s="24">
        <v>2852.38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6043</v>
      </c>
      <c r="C368" s="21">
        <v>46043.627444895799</v>
      </c>
      <c r="D368" s="22" t="s">
        <v>9</v>
      </c>
      <c r="E368" s="22" t="s">
        <v>20</v>
      </c>
      <c r="F368" s="38">
        <v>9.8000000000000007</v>
      </c>
      <c r="G368" s="38"/>
      <c r="H368" s="22" t="s">
        <v>37</v>
      </c>
      <c r="I368" s="23">
        <v>637</v>
      </c>
      <c r="J368" s="24">
        <v>6242.6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6043</v>
      </c>
      <c r="C369" s="21">
        <v>46043.627445705999</v>
      </c>
      <c r="D369" s="22" t="s">
        <v>9</v>
      </c>
      <c r="E369" s="22" t="s">
        <v>20</v>
      </c>
      <c r="F369" s="38">
        <v>9.8000000000000007</v>
      </c>
      <c r="G369" s="38"/>
      <c r="H369" s="22" t="s">
        <v>37</v>
      </c>
      <c r="I369" s="23">
        <v>1050</v>
      </c>
      <c r="J369" s="24">
        <v>10290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6043</v>
      </c>
      <c r="C370" s="21">
        <v>46043.633977881902</v>
      </c>
      <c r="D370" s="22" t="s">
        <v>9</v>
      </c>
      <c r="E370" s="22" t="s">
        <v>20</v>
      </c>
      <c r="F370" s="38">
        <v>9.8360000000000003</v>
      </c>
      <c r="G370" s="38"/>
      <c r="H370" s="22" t="s">
        <v>37</v>
      </c>
      <c r="I370" s="23">
        <v>746</v>
      </c>
      <c r="J370" s="24">
        <v>7337.66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6043</v>
      </c>
      <c r="C371" s="21">
        <v>46043.633977881902</v>
      </c>
      <c r="D371" s="22" t="s">
        <v>9</v>
      </c>
      <c r="E371" s="22" t="s">
        <v>20</v>
      </c>
      <c r="F371" s="38">
        <v>9.8360000000000003</v>
      </c>
      <c r="G371" s="38"/>
      <c r="H371" s="22" t="s">
        <v>37</v>
      </c>
      <c r="I371" s="23">
        <v>151</v>
      </c>
      <c r="J371" s="24">
        <v>1485.24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6043</v>
      </c>
      <c r="C372" s="21">
        <v>46043.634198877298</v>
      </c>
      <c r="D372" s="22" t="s">
        <v>9</v>
      </c>
      <c r="E372" s="22" t="s">
        <v>20</v>
      </c>
      <c r="F372" s="38">
        <v>9.8279999999999994</v>
      </c>
      <c r="G372" s="38"/>
      <c r="H372" s="22" t="s">
        <v>37</v>
      </c>
      <c r="I372" s="23">
        <v>922</v>
      </c>
      <c r="J372" s="24">
        <v>9061.42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6043</v>
      </c>
      <c r="C373" s="21">
        <v>46043.634198877298</v>
      </c>
      <c r="D373" s="22" t="s">
        <v>9</v>
      </c>
      <c r="E373" s="22" t="s">
        <v>20</v>
      </c>
      <c r="F373" s="38">
        <v>9.8279999999999994</v>
      </c>
      <c r="G373" s="38"/>
      <c r="H373" s="22" t="s">
        <v>37</v>
      </c>
      <c r="I373" s="23">
        <v>922</v>
      </c>
      <c r="J373" s="24">
        <v>9061.42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6043</v>
      </c>
      <c r="C374" s="21">
        <v>46043.634198877298</v>
      </c>
      <c r="D374" s="22" t="s">
        <v>9</v>
      </c>
      <c r="E374" s="22" t="s">
        <v>20</v>
      </c>
      <c r="F374" s="38">
        <v>9.8279999999999994</v>
      </c>
      <c r="G374" s="38"/>
      <c r="H374" s="22" t="s">
        <v>37</v>
      </c>
      <c r="I374" s="23">
        <v>373</v>
      </c>
      <c r="J374" s="24">
        <v>3665.84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6043</v>
      </c>
      <c r="C375" s="21">
        <v>46043.634198877298</v>
      </c>
      <c r="D375" s="22" t="s">
        <v>9</v>
      </c>
      <c r="E375" s="22" t="s">
        <v>20</v>
      </c>
      <c r="F375" s="38">
        <v>9.8279999999999994</v>
      </c>
      <c r="G375" s="38"/>
      <c r="H375" s="22" t="s">
        <v>37</v>
      </c>
      <c r="I375" s="23">
        <v>341</v>
      </c>
      <c r="J375" s="24">
        <v>3351.35</v>
      </c>
      <c r="K375" s="22" t="s">
        <v>23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6043</v>
      </c>
      <c r="C376" s="21">
        <v>46043.634198877298</v>
      </c>
      <c r="D376" s="22" t="s">
        <v>9</v>
      </c>
      <c r="E376" s="22" t="s">
        <v>20</v>
      </c>
      <c r="F376" s="38">
        <v>9.8279999999999994</v>
      </c>
      <c r="G376" s="38"/>
      <c r="H376" s="22" t="s">
        <v>37</v>
      </c>
      <c r="I376" s="23">
        <v>341</v>
      </c>
      <c r="J376" s="24">
        <v>3351.35</v>
      </c>
      <c r="K376" s="22" t="s">
        <v>23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6043</v>
      </c>
      <c r="C377" s="21">
        <v>46043.634198958302</v>
      </c>
      <c r="D377" s="22" t="s">
        <v>9</v>
      </c>
      <c r="E377" s="22" t="s">
        <v>20</v>
      </c>
      <c r="F377" s="38">
        <v>9.8279999999999994</v>
      </c>
      <c r="G377" s="38"/>
      <c r="H377" s="22" t="s">
        <v>37</v>
      </c>
      <c r="I377" s="23">
        <v>766</v>
      </c>
      <c r="J377" s="24">
        <v>7528.25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6043</v>
      </c>
      <c r="C378" s="21">
        <v>46043.634198958302</v>
      </c>
      <c r="D378" s="22" t="s">
        <v>9</v>
      </c>
      <c r="E378" s="22" t="s">
        <v>20</v>
      </c>
      <c r="F378" s="38">
        <v>9.8279999999999994</v>
      </c>
      <c r="G378" s="38"/>
      <c r="H378" s="22" t="s">
        <v>37</v>
      </c>
      <c r="I378" s="23">
        <v>662</v>
      </c>
      <c r="J378" s="24">
        <v>6506.14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6043</v>
      </c>
      <c r="C379" s="21">
        <v>46043.634198993102</v>
      </c>
      <c r="D379" s="22" t="s">
        <v>9</v>
      </c>
      <c r="E379" s="22" t="s">
        <v>20</v>
      </c>
      <c r="F379" s="38">
        <v>9.8260000000000005</v>
      </c>
      <c r="G379" s="38"/>
      <c r="H379" s="22" t="s">
        <v>37</v>
      </c>
      <c r="I379" s="23">
        <v>709</v>
      </c>
      <c r="J379" s="24">
        <v>6966.63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6043</v>
      </c>
      <c r="C380" s="21">
        <v>46043.634198993102</v>
      </c>
      <c r="D380" s="22" t="s">
        <v>9</v>
      </c>
      <c r="E380" s="22" t="s">
        <v>20</v>
      </c>
      <c r="F380" s="38">
        <v>9.8279999999999994</v>
      </c>
      <c r="G380" s="38"/>
      <c r="H380" s="22" t="s">
        <v>37</v>
      </c>
      <c r="I380" s="23">
        <v>415</v>
      </c>
      <c r="J380" s="24">
        <v>4078.62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6043</v>
      </c>
      <c r="C381" s="21">
        <v>46043.6341992245</v>
      </c>
      <c r="D381" s="22" t="s">
        <v>9</v>
      </c>
      <c r="E381" s="22" t="s">
        <v>20</v>
      </c>
      <c r="F381" s="38">
        <v>9.8279999999999994</v>
      </c>
      <c r="G381" s="38"/>
      <c r="H381" s="22" t="s">
        <v>37</v>
      </c>
      <c r="I381" s="23">
        <v>438</v>
      </c>
      <c r="J381" s="24">
        <v>4304.66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6043</v>
      </c>
      <c r="C382" s="21">
        <v>46043.634199652799</v>
      </c>
      <c r="D382" s="22" t="s">
        <v>9</v>
      </c>
      <c r="E382" s="22" t="s">
        <v>20</v>
      </c>
      <c r="F382" s="38">
        <v>9.8260000000000005</v>
      </c>
      <c r="G382" s="38"/>
      <c r="H382" s="22" t="s">
        <v>37</v>
      </c>
      <c r="I382" s="23">
        <v>1481</v>
      </c>
      <c r="J382" s="24">
        <v>14552.31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6043</v>
      </c>
      <c r="C383" s="21">
        <v>46043.634199652799</v>
      </c>
      <c r="D383" s="22" t="s">
        <v>9</v>
      </c>
      <c r="E383" s="22" t="s">
        <v>20</v>
      </c>
      <c r="F383" s="38">
        <v>9.8260000000000005</v>
      </c>
      <c r="G383" s="38"/>
      <c r="H383" s="22" t="s">
        <v>37</v>
      </c>
      <c r="I383" s="23">
        <v>1169</v>
      </c>
      <c r="J383" s="24">
        <v>11486.59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6043</v>
      </c>
      <c r="C384" s="21">
        <v>46043.642307858798</v>
      </c>
      <c r="D384" s="22" t="s">
        <v>9</v>
      </c>
      <c r="E384" s="22" t="s">
        <v>20</v>
      </c>
      <c r="F384" s="38">
        <v>9.8239999999999998</v>
      </c>
      <c r="G384" s="38"/>
      <c r="H384" s="22" t="s">
        <v>37</v>
      </c>
      <c r="I384" s="23">
        <v>829</v>
      </c>
      <c r="J384" s="24">
        <v>8144.1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6043</v>
      </c>
      <c r="C385" s="21">
        <v>46043.642307905102</v>
      </c>
      <c r="D385" s="22" t="s">
        <v>9</v>
      </c>
      <c r="E385" s="22" t="s">
        <v>20</v>
      </c>
      <c r="F385" s="38">
        <v>9.8239999999999998</v>
      </c>
      <c r="G385" s="38"/>
      <c r="H385" s="22" t="s">
        <v>37</v>
      </c>
      <c r="I385" s="23">
        <v>93</v>
      </c>
      <c r="J385" s="24">
        <v>913.63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6043</v>
      </c>
      <c r="C386" s="21">
        <v>46043.6431357986</v>
      </c>
      <c r="D386" s="22" t="s">
        <v>9</v>
      </c>
      <c r="E386" s="22" t="s">
        <v>20</v>
      </c>
      <c r="F386" s="38">
        <v>9.8239999999999998</v>
      </c>
      <c r="G386" s="38"/>
      <c r="H386" s="22" t="s">
        <v>37</v>
      </c>
      <c r="I386" s="23">
        <v>1532</v>
      </c>
      <c r="J386" s="24">
        <v>15050.37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6043</v>
      </c>
      <c r="C387" s="21">
        <v>46043.6431357986</v>
      </c>
      <c r="D387" s="22" t="s">
        <v>9</v>
      </c>
      <c r="E387" s="22" t="s">
        <v>20</v>
      </c>
      <c r="F387" s="38">
        <v>9.8239999999999998</v>
      </c>
      <c r="G387" s="38"/>
      <c r="H387" s="22" t="s">
        <v>37</v>
      </c>
      <c r="I387" s="23">
        <v>566</v>
      </c>
      <c r="J387" s="24">
        <v>5560.38</v>
      </c>
      <c r="K387" s="22" t="s">
        <v>23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6043</v>
      </c>
      <c r="C388" s="21">
        <v>46043.6431357986</v>
      </c>
      <c r="D388" s="22" t="s">
        <v>9</v>
      </c>
      <c r="E388" s="22" t="s">
        <v>20</v>
      </c>
      <c r="F388" s="38">
        <v>9.8260000000000005</v>
      </c>
      <c r="G388" s="38"/>
      <c r="H388" s="22" t="s">
        <v>37</v>
      </c>
      <c r="I388" s="23">
        <v>1020</v>
      </c>
      <c r="J388" s="24">
        <v>10022.52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6043</v>
      </c>
      <c r="C389" s="21">
        <v>46043.643135879604</v>
      </c>
      <c r="D389" s="22" t="s">
        <v>9</v>
      </c>
      <c r="E389" s="22" t="s">
        <v>20</v>
      </c>
      <c r="F389" s="38">
        <v>9.8239999999999998</v>
      </c>
      <c r="G389" s="38"/>
      <c r="H389" s="22" t="s">
        <v>37</v>
      </c>
      <c r="I389" s="23">
        <v>1273</v>
      </c>
      <c r="J389" s="24">
        <v>12505.95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6043</v>
      </c>
      <c r="C390" s="21">
        <v>46043.643154629601</v>
      </c>
      <c r="D390" s="22" t="s">
        <v>9</v>
      </c>
      <c r="E390" s="22" t="s">
        <v>20</v>
      </c>
      <c r="F390" s="38">
        <v>9.8219999999999992</v>
      </c>
      <c r="G390" s="38"/>
      <c r="H390" s="22" t="s">
        <v>37</v>
      </c>
      <c r="I390" s="23">
        <v>885</v>
      </c>
      <c r="J390" s="24">
        <v>8692.4699999999993</v>
      </c>
      <c r="K390" s="22" t="s">
        <v>23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6043</v>
      </c>
      <c r="C391" s="21">
        <v>46043.643154687503</v>
      </c>
      <c r="D391" s="22" t="s">
        <v>9</v>
      </c>
      <c r="E391" s="22" t="s">
        <v>20</v>
      </c>
      <c r="F391" s="38">
        <v>9.82</v>
      </c>
      <c r="G391" s="38"/>
      <c r="H391" s="22" t="s">
        <v>37</v>
      </c>
      <c r="I391" s="23">
        <v>1500</v>
      </c>
      <c r="J391" s="24">
        <v>14730</v>
      </c>
      <c r="K391" s="22" t="s">
        <v>23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6043</v>
      </c>
      <c r="C392" s="21">
        <v>46043.6431547338</v>
      </c>
      <c r="D392" s="22" t="s">
        <v>9</v>
      </c>
      <c r="E392" s="22" t="s">
        <v>20</v>
      </c>
      <c r="F392" s="38">
        <v>9.82</v>
      </c>
      <c r="G392" s="38"/>
      <c r="H392" s="22" t="s">
        <v>37</v>
      </c>
      <c r="I392" s="23">
        <v>1077</v>
      </c>
      <c r="J392" s="24">
        <v>10576.14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6043</v>
      </c>
      <c r="C393" s="21">
        <v>46043.643154745398</v>
      </c>
      <c r="D393" s="22" t="s">
        <v>9</v>
      </c>
      <c r="E393" s="22" t="s">
        <v>20</v>
      </c>
      <c r="F393" s="38">
        <v>9.82</v>
      </c>
      <c r="G393" s="38"/>
      <c r="H393" s="22" t="s">
        <v>37</v>
      </c>
      <c r="I393" s="23">
        <v>1077</v>
      </c>
      <c r="J393" s="24">
        <v>10576.14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6043</v>
      </c>
      <c r="C394" s="21">
        <v>46043.643154745398</v>
      </c>
      <c r="D394" s="22" t="s">
        <v>9</v>
      </c>
      <c r="E394" s="22" t="s">
        <v>20</v>
      </c>
      <c r="F394" s="38">
        <v>9.82</v>
      </c>
      <c r="G394" s="38"/>
      <c r="H394" s="22" t="s">
        <v>37</v>
      </c>
      <c r="I394" s="23">
        <v>625</v>
      </c>
      <c r="J394" s="24">
        <v>6137.5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6043</v>
      </c>
      <c r="C395" s="21">
        <v>46043.648575740699</v>
      </c>
      <c r="D395" s="22" t="s">
        <v>9</v>
      </c>
      <c r="E395" s="22" t="s">
        <v>20</v>
      </c>
      <c r="F395" s="38">
        <v>9.8160000000000007</v>
      </c>
      <c r="G395" s="38"/>
      <c r="H395" s="22" t="s">
        <v>37</v>
      </c>
      <c r="I395" s="23">
        <v>378</v>
      </c>
      <c r="J395" s="24">
        <v>3710.45</v>
      </c>
      <c r="K395" s="22" t="s">
        <v>23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6043</v>
      </c>
      <c r="C396" s="21">
        <v>46043.648575752297</v>
      </c>
      <c r="D396" s="22" t="s">
        <v>9</v>
      </c>
      <c r="E396" s="22" t="s">
        <v>20</v>
      </c>
      <c r="F396" s="38">
        <v>9.8160000000000007</v>
      </c>
      <c r="G396" s="38"/>
      <c r="H396" s="22" t="s">
        <v>37</v>
      </c>
      <c r="I396" s="23">
        <v>1022</v>
      </c>
      <c r="J396" s="24">
        <v>10031.950000000001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6043</v>
      </c>
      <c r="C397" s="21">
        <v>46043.648575752297</v>
      </c>
      <c r="D397" s="22" t="s">
        <v>9</v>
      </c>
      <c r="E397" s="22" t="s">
        <v>20</v>
      </c>
      <c r="F397" s="38">
        <v>9.8160000000000007</v>
      </c>
      <c r="G397" s="38"/>
      <c r="H397" s="22" t="s">
        <v>37</v>
      </c>
      <c r="I397" s="23">
        <v>849</v>
      </c>
      <c r="J397" s="24">
        <v>8333.7800000000007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6043</v>
      </c>
      <c r="C398" s="21">
        <v>46043.650029294004</v>
      </c>
      <c r="D398" s="22" t="s">
        <v>9</v>
      </c>
      <c r="E398" s="22" t="s">
        <v>20</v>
      </c>
      <c r="F398" s="38">
        <v>9.8140000000000001</v>
      </c>
      <c r="G398" s="38"/>
      <c r="H398" s="22" t="s">
        <v>37</v>
      </c>
      <c r="I398" s="23">
        <v>844</v>
      </c>
      <c r="J398" s="24">
        <v>8283.02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6043</v>
      </c>
      <c r="C399" s="21">
        <v>46043.650029386597</v>
      </c>
      <c r="D399" s="22" t="s">
        <v>9</v>
      </c>
      <c r="E399" s="22" t="s">
        <v>20</v>
      </c>
      <c r="F399" s="38">
        <v>9.8140000000000001</v>
      </c>
      <c r="G399" s="38"/>
      <c r="H399" s="22" t="s">
        <v>37</v>
      </c>
      <c r="I399" s="23">
        <v>1016</v>
      </c>
      <c r="J399" s="24">
        <v>9971.02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6043</v>
      </c>
      <c r="C400" s="21">
        <v>46043.650029398203</v>
      </c>
      <c r="D400" s="22" t="s">
        <v>9</v>
      </c>
      <c r="E400" s="22" t="s">
        <v>20</v>
      </c>
      <c r="F400" s="38">
        <v>9.8140000000000001</v>
      </c>
      <c r="G400" s="38"/>
      <c r="H400" s="22" t="s">
        <v>37</v>
      </c>
      <c r="I400" s="23">
        <v>375</v>
      </c>
      <c r="J400" s="24">
        <v>3680.25</v>
      </c>
      <c r="K400" s="22" t="s">
        <v>23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6043</v>
      </c>
      <c r="C401" s="21">
        <v>46043.653507303199</v>
      </c>
      <c r="D401" s="22" t="s">
        <v>9</v>
      </c>
      <c r="E401" s="22" t="s">
        <v>20</v>
      </c>
      <c r="F401" s="38">
        <v>9.83</v>
      </c>
      <c r="G401" s="38"/>
      <c r="H401" s="22" t="s">
        <v>37</v>
      </c>
      <c r="I401" s="23">
        <v>868</v>
      </c>
      <c r="J401" s="24">
        <v>8532.44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6043</v>
      </c>
      <c r="C402" s="21">
        <v>46043.653637731499</v>
      </c>
      <c r="D402" s="22" t="s">
        <v>9</v>
      </c>
      <c r="E402" s="22" t="s">
        <v>20</v>
      </c>
      <c r="F402" s="38">
        <v>9.8279999999999994</v>
      </c>
      <c r="G402" s="38"/>
      <c r="H402" s="22" t="s">
        <v>37</v>
      </c>
      <c r="I402" s="23">
        <v>1994</v>
      </c>
      <c r="J402" s="24">
        <v>19597.03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6043</v>
      </c>
      <c r="C403" s="21">
        <v>46043.653637812502</v>
      </c>
      <c r="D403" s="22" t="s">
        <v>9</v>
      </c>
      <c r="E403" s="22" t="s">
        <v>20</v>
      </c>
      <c r="F403" s="38">
        <v>9.8279999999999994</v>
      </c>
      <c r="G403" s="38"/>
      <c r="H403" s="22" t="s">
        <v>37</v>
      </c>
      <c r="I403" s="23">
        <v>2397</v>
      </c>
      <c r="J403" s="24">
        <v>23557.72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6043</v>
      </c>
      <c r="C404" s="21">
        <v>46043.6536378241</v>
      </c>
      <c r="D404" s="22" t="s">
        <v>9</v>
      </c>
      <c r="E404" s="22" t="s">
        <v>20</v>
      </c>
      <c r="F404" s="38">
        <v>9.8279999999999994</v>
      </c>
      <c r="G404" s="38"/>
      <c r="H404" s="22" t="s">
        <v>37</v>
      </c>
      <c r="I404" s="23">
        <v>886</v>
      </c>
      <c r="J404" s="24">
        <v>8707.61</v>
      </c>
      <c r="K404" s="22" t="s">
        <v>23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6043</v>
      </c>
      <c r="C405" s="21">
        <v>46043.655189398203</v>
      </c>
      <c r="D405" s="22" t="s">
        <v>9</v>
      </c>
      <c r="E405" s="22" t="s">
        <v>20</v>
      </c>
      <c r="F405" s="38">
        <v>9.8379999999999992</v>
      </c>
      <c r="G405" s="38"/>
      <c r="H405" s="22" t="s">
        <v>37</v>
      </c>
      <c r="I405" s="23">
        <v>305</v>
      </c>
      <c r="J405" s="24">
        <v>3000.59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6043</v>
      </c>
      <c r="C406" s="21">
        <v>46043.6557765857</v>
      </c>
      <c r="D406" s="22" t="s">
        <v>9</v>
      </c>
      <c r="E406" s="22" t="s">
        <v>20</v>
      </c>
      <c r="F406" s="38">
        <v>9.8379999999999992</v>
      </c>
      <c r="G406" s="38"/>
      <c r="H406" s="22" t="s">
        <v>37</v>
      </c>
      <c r="I406" s="23">
        <v>1342</v>
      </c>
      <c r="J406" s="24">
        <v>13202.6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6043</v>
      </c>
      <c r="C407" s="21">
        <v>46043.6557765857</v>
      </c>
      <c r="D407" s="22" t="s">
        <v>9</v>
      </c>
      <c r="E407" s="22" t="s">
        <v>20</v>
      </c>
      <c r="F407" s="38">
        <v>9.8379999999999992</v>
      </c>
      <c r="G407" s="38"/>
      <c r="H407" s="22" t="s">
        <v>37</v>
      </c>
      <c r="I407" s="23">
        <v>496</v>
      </c>
      <c r="J407" s="24">
        <v>4879.6499999999996</v>
      </c>
      <c r="K407" s="22" t="s">
        <v>23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6043</v>
      </c>
      <c r="C408" s="21">
        <v>46043.655776678199</v>
      </c>
      <c r="D408" s="22" t="s">
        <v>9</v>
      </c>
      <c r="E408" s="22" t="s">
        <v>20</v>
      </c>
      <c r="F408" s="38">
        <v>9.8379999999999992</v>
      </c>
      <c r="G408" s="38"/>
      <c r="H408" s="22" t="s">
        <v>37</v>
      </c>
      <c r="I408" s="23">
        <v>811</v>
      </c>
      <c r="J408" s="24">
        <v>7978.62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6043</v>
      </c>
      <c r="C409" s="21">
        <v>46043.656208923603</v>
      </c>
      <c r="D409" s="22" t="s">
        <v>9</v>
      </c>
      <c r="E409" s="22" t="s">
        <v>20</v>
      </c>
      <c r="F409" s="38">
        <v>9.8360000000000003</v>
      </c>
      <c r="G409" s="38"/>
      <c r="H409" s="22" t="s">
        <v>37</v>
      </c>
      <c r="I409" s="23">
        <v>919</v>
      </c>
      <c r="J409" s="24">
        <v>9039.2800000000007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6043</v>
      </c>
      <c r="C410" s="21">
        <v>46043.657063263898</v>
      </c>
      <c r="D410" s="22" t="s">
        <v>9</v>
      </c>
      <c r="E410" s="22" t="s">
        <v>20</v>
      </c>
      <c r="F410" s="38">
        <v>9.8320000000000007</v>
      </c>
      <c r="G410" s="38"/>
      <c r="H410" s="22" t="s">
        <v>37</v>
      </c>
      <c r="I410" s="23">
        <v>1289</v>
      </c>
      <c r="J410" s="24">
        <v>12673.45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6043</v>
      </c>
      <c r="C411" s="21">
        <v>46043.657063263898</v>
      </c>
      <c r="D411" s="22" t="s">
        <v>9</v>
      </c>
      <c r="E411" s="22" t="s">
        <v>20</v>
      </c>
      <c r="F411" s="38">
        <v>9.8320000000000007</v>
      </c>
      <c r="G411" s="38"/>
      <c r="H411" s="22" t="s">
        <v>37</v>
      </c>
      <c r="I411" s="23">
        <v>477</v>
      </c>
      <c r="J411" s="24">
        <v>4689.8599999999997</v>
      </c>
      <c r="K411" s="22" t="s">
        <v>23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6043</v>
      </c>
      <c r="C412" s="21">
        <v>46043.6570633796</v>
      </c>
      <c r="D412" s="22" t="s">
        <v>9</v>
      </c>
      <c r="E412" s="22" t="s">
        <v>20</v>
      </c>
      <c r="F412" s="38">
        <v>9.8320000000000007</v>
      </c>
      <c r="G412" s="38"/>
      <c r="H412" s="22" t="s">
        <v>37</v>
      </c>
      <c r="I412" s="23">
        <v>1072</v>
      </c>
      <c r="J412" s="24">
        <v>10539.9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6043</v>
      </c>
      <c r="C413" s="21">
        <v>46043.660035624998</v>
      </c>
      <c r="D413" s="22" t="s">
        <v>9</v>
      </c>
      <c r="E413" s="22" t="s">
        <v>20</v>
      </c>
      <c r="F413" s="38">
        <v>9.84</v>
      </c>
      <c r="G413" s="38"/>
      <c r="H413" s="22" t="s">
        <v>37</v>
      </c>
      <c r="I413" s="23">
        <v>1194</v>
      </c>
      <c r="J413" s="24">
        <v>11748.96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6043</v>
      </c>
      <c r="C414" s="21">
        <v>46043.660035624998</v>
      </c>
      <c r="D414" s="22" t="s">
        <v>9</v>
      </c>
      <c r="E414" s="22" t="s">
        <v>20</v>
      </c>
      <c r="F414" s="38">
        <v>9.84</v>
      </c>
      <c r="G414" s="38"/>
      <c r="H414" s="22" t="s">
        <v>37</v>
      </c>
      <c r="I414" s="23">
        <v>441</v>
      </c>
      <c r="J414" s="24">
        <v>4339.4399999999996</v>
      </c>
      <c r="K414" s="22" t="s">
        <v>23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6043</v>
      </c>
      <c r="C415" s="21">
        <v>46043.660035624998</v>
      </c>
      <c r="D415" s="22" t="s">
        <v>9</v>
      </c>
      <c r="E415" s="22" t="s">
        <v>20</v>
      </c>
      <c r="F415" s="38">
        <v>9.84</v>
      </c>
      <c r="G415" s="38"/>
      <c r="H415" s="22" t="s">
        <v>37</v>
      </c>
      <c r="I415" s="23">
        <v>992</v>
      </c>
      <c r="J415" s="24">
        <v>9761.2800000000007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6043</v>
      </c>
      <c r="C416" s="21">
        <v>46043.660035624998</v>
      </c>
      <c r="D416" s="22" t="s">
        <v>9</v>
      </c>
      <c r="E416" s="22" t="s">
        <v>20</v>
      </c>
      <c r="F416" s="38">
        <v>9.84</v>
      </c>
      <c r="G416" s="38"/>
      <c r="H416" s="22" t="s">
        <v>37</v>
      </c>
      <c r="I416" s="23">
        <v>1004</v>
      </c>
      <c r="J416" s="24">
        <v>9879.36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6043</v>
      </c>
      <c r="C417" s="21">
        <v>46043.660035624998</v>
      </c>
      <c r="D417" s="22" t="s">
        <v>9</v>
      </c>
      <c r="E417" s="22" t="s">
        <v>20</v>
      </c>
      <c r="F417" s="38">
        <v>9.84</v>
      </c>
      <c r="G417" s="38"/>
      <c r="H417" s="22" t="s">
        <v>37</v>
      </c>
      <c r="I417" s="23">
        <v>1716</v>
      </c>
      <c r="J417" s="24">
        <v>16885.439999999999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6043</v>
      </c>
      <c r="C418" s="21">
        <v>46043.662233310199</v>
      </c>
      <c r="D418" s="22" t="s">
        <v>9</v>
      </c>
      <c r="E418" s="22" t="s">
        <v>20</v>
      </c>
      <c r="F418" s="38">
        <v>9.8379999999999992</v>
      </c>
      <c r="G418" s="38"/>
      <c r="H418" s="22" t="s">
        <v>37</v>
      </c>
      <c r="I418" s="23">
        <v>635</v>
      </c>
      <c r="J418" s="24">
        <v>6247.13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6043</v>
      </c>
      <c r="C419" s="21">
        <v>46043.662233310199</v>
      </c>
      <c r="D419" s="22" t="s">
        <v>9</v>
      </c>
      <c r="E419" s="22" t="s">
        <v>20</v>
      </c>
      <c r="F419" s="38">
        <v>9.8379999999999992</v>
      </c>
      <c r="G419" s="38"/>
      <c r="H419" s="22" t="s">
        <v>37</v>
      </c>
      <c r="I419" s="23">
        <v>50</v>
      </c>
      <c r="J419" s="24">
        <v>491.9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6043</v>
      </c>
      <c r="C420" s="21">
        <v>46043.662969687502</v>
      </c>
      <c r="D420" s="22" t="s">
        <v>9</v>
      </c>
      <c r="E420" s="22" t="s">
        <v>20</v>
      </c>
      <c r="F420" s="38">
        <v>9.8379999999999992</v>
      </c>
      <c r="G420" s="38"/>
      <c r="H420" s="22" t="s">
        <v>37</v>
      </c>
      <c r="I420" s="23">
        <v>498</v>
      </c>
      <c r="J420" s="24">
        <v>4899.32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6043</v>
      </c>
      <c r="C421" s="21">
        <v>46043.663451979199</v>
      </c>
      <c r="D421" s="22" t="s">
        <v>9</v>
      </c>
      <c r="E421" s="22" t="s">
        <v>20</v>
      </c>
      <c r="F421" s="38">
        <v>9.8379999999999992</v>
      </c>
      <c r="G421" s="38"/>
      <c r="H421" s="22" t="s">
        <v>37</v>
      </c>
      <c r="I421" s="23">
        <v>1086</v>
      </c>
      <c r="J421" s="24">
        <v>10684.07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6043</v>
      </c>
      <c r="C422" s="21">
        <v>46043.663451990702</v>
      </c>
      <c r="D422" s="22" t="s">
        <v>9</v>
      </c>
      <c r="E422" s="22" t="s">
        <v>20</v>
      </c>
      <c r="F422" s="38">
        <v>9.8379999999999992</v>
      </c>
      <c r="G422" s="38"/>
      <c r="H422" s="22" t="s">
        <v>37</v>
      </c>
      <c r="I422" s="23">
        <v>401</v>
      </c>
      <c r="J422" s="24">
        <v>3945.04</v>
      </c>
      <c r="K422" s="22" t="s">
        <v>23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6043</v>
      </c>
      <c r="C423" s="21">
        <v>46043.6634520718</v>
      </c>
      <c r="D423" s="22" t="s">
        <v>9</v>
      </c>
      <c r="E423" s="22" t="s">
        <v>20</v>
      </c>
      <c r="F423" s="38">
        <v>9.8379999999999992</v>
      </c>
      <c r="G423" s="38"/>
      <c r="H423" s="22" t="s">
        <v>37</v>
      </c>
      <c r="I423" s="23">
        <v>137</v>
      </c>
      <c r="J423" s="24">
        <v>1347.81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6043</v>
      </c>
      <c r="C424" s="21">
        <v>46043.6634520718</v>
      </c>
      <c r="D424" s="22" t="s">
        <v>9</v>
      </c>
      <c r="E424" s="22" t="s">
        <v>20</v>
      </c>
      <c r="F424" s="38">
        <v>9.8379999999999992</v>
      </c>
      <c r="G424" s="38"/>
      <c r="H424" s="22" t="s">
        <v>37</v>
      </c>
      <c r="I424" s="23">
        <v>903</v>
      </c>
      <c r="J424" s="24">
        <v>8883.7099999999991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6043</v>
      </c>
      <c r="C425" s="21">
        <v>46043.663452094901</v>
      </c>
      <c r="D425" s="22" t="s">
        <v>9</v>
      </c>
      <c r="E425" s="22" t="s">
        <v>20</v>
      </c>
      <c r="F425" s="38">
        <v>9.8379999999999992</v>
      </c>
      <c r="G425" s="38"/>
      <c r="H425" s="22" t="s">
        <v>37</v>
      </c>
      <c r="I425" s="23">
        <v>635</v>
      </c>
      <c r="J425" s="24">
        <v>6247.13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6043</v>
      </c>
      <c r="C426" s="21">
        <v>46043.663452094901</v>
      </c>
      <c r="D426" s="22" t="s">
        <v>9</v>
      </c>
      <c r="E426" s="22" t="s">
        <v>20</v>
      </c>
      <c r="F426" s="38">
        <v>9.8379999999999992</v>
      </c>
      <c r="G426" s="38"/>
      <c r="H426" s="22" t="s">
        <v>37</v>
      </c>
      <c r="I426" s="23">
        <v>785</v>
      </c>
      <c r="J426" s="24">
        <v>7722.83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6043</v>
      </c>
      <c r="C427" s="21">
        <v>46043.665840706002</v>
      </c>
      <c r="D427" s="22" t="s">
        <v>9</v>
      </c>
      <c r="E427" s="22" t="s">
        <v>20</v>
      </c>
      <c r="F427" s="38">
        <v>9.8379999999999992</v>
      </c>
      <c r="G427" s="38"/>
      <c r="H427" s="22" t="s">
        <v>37</v>
      </c>
      <c r="I427" s="23">
        <v>244</v>
      </c>
      <c r="J427" s="24">
        <v>2400.4699999999998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6043</v>
      </c>
      <c r="C428" s="21">
        <v>46043.666484236099</v>
      </c>
      <c r="D428" s="22" t="s">
        <v>9</v>
      </c>
      <c r="E428" s="22" t="s">
        <v>20</v>
      </c>
      <c r="F428" s="38">
        <v>9.8379999999999992</v>
      </c>
      <c r="G428" s="38"/>
      <c r="H428" s="22" t="s">
        <v>37</v>
      </c>
      <c r="I428" s="23">
        <v>112</v>
      </c>
      <c r="J428" s="24">
        <v>1101.8599999999999</v>
      </c>
      <c r="K428" s="22" t="s">
        <v>23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6043</v>
      </c>
      <c r="C429" s="21">
        <v>46043.666484236099</v>
      </c>
      <c r="D429" s="22" t="s">
        <v>9</v>
      </c>
      <c r="E429" s="22" t="s">
        <v>20</v>
      </c>
      <c r="F429" s="38">
        <v>9.8379999999999992</v>
      </c>
      <c r="G429" s="38"/>
      <c r="H429" s="22" t="s">
        <v>37</v>
      </c>
      <c r="I429" s="23">
        <v>391</v>
      </c>
      <c r="J429" s="24">
        <v>3846.66</v>
      </c>
      <c r="K429" s="22" t="s">
        <v>23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6043</v>
      </c>
      <c r="C430" s="21">
        <v>46043.667699386599</v>
      </c>
      <c r="D430" s="22" t="s">
        <v>9</v>
      </c>
      <c r="E430" s="22" t="s">
        <v>20</v>
      </c>
      <c r="F430" s="38">
        <v>9.84</v>
      </c>
      <c r="G430" s="38"/>
      <c r="H430" s="22" t="s">
        <v>37</v>
      </c>
      <c r="I430" s="23">
        <v>303</v>
      </c>
      <c r="J430" s="24">
        <v>2981.52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6043</v>
      </c>
      <c r="C431" s="21">
        <v>46043.667699386599</v>
      </c>
      <c r="D431" s="22" t="s">
        <v>9</v>
      </c>
      <c r="E431" s="22" t="s">
        <v>20</v>
      </c>
      <c r="F431" s="38">
        <v>9.84</v>
      </c>
      <c r="G431" s="38"/>
      <c r="H431" s="22" t="s">
        <v>37</v>
      </c>
      <c r="I431" s="23">
        <v>581</v>
      </c>
      <c r="J431" s="24">
        <v>5717.04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6043</v>
      </c>
      <c r="C432" s="21">
        <v>46043.667699386599</v>
      </c>
      <c r="D432" s="22" t="s">
        <v>9</v>
      </c>
      <c r="E432" s="22" t="s">
        <v>20</v>
      </c>
      <c r="F432" s="38">
        <v>9.84</v>
      </c>
      <c r="G432" s="38"/>
      <c r="H432" s="22" t="s">
        <v>37</v>
      </c>
      <c r="I432" s="23">
        <v>6</v>
      </c>
      <c r="J432" s="24">
        <v>59.04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6043</v>
      </c>
      <c r="C433" s="21">
        <v>46043.668111192099</v>
      </c>
      <c r="D433" s="22" t="s">
        <v>9</v>
      </c>
      <c r="E433" s="22" t="s">
        <v>20</v>
      </c>
      <c r="F433" s="38">
        <v>9.8379999999999992</v>
      </c>
      <c r="G433" s="38"/>
      <c r="H433" s="22" t="s">
        <v>37</v>
      </c>
      <c r="I433" s="23">
        <v>31</v>
      </c>
      <c r="J433" s="24">
        <v>304.98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6043</v>
      </c>
      <c r="C434" s="21">
        <v>46043.668111192099</v>
      </c>
      <c r="D434" s="22" t="s">
        <v>9</v>
      </c>
      <c r="E434" s="22" t="s">
        <v>20</v>
      </c>
      <c r="F434" s="38">
        <v>9.8379999999999992</v>
      </c>
      <c r="G434" s="38"/>
      <c r="H434" s="22" t="s">
        <v>37</v>
      </c>
      <c r="I434" s="23">
        <v>1099</v>
      </c>
      <c r="J434" s="24">
        <v>10811.96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6043</v>
      </c>
      <c r="C435" s="21">
        <v>46043.668111192099</v>
      </c>
      <c r="D435" s="22" t="s">
        <v>9</v>
      </c>
      <c r="E435" s="22" t="s">
        <v>20</v>
      </c>
      <c r="F435" s="38">
        <v>9.8379999999999992</v>
      </c>
      <c r="G435" s="38"/>
      <c r="H435" s="22" t="s">
        <v>37</v>
      </c>
      <c r="I435" s="23">
        <v>275</v>
      </c>
      <c r="J435" s="24">
        <v>2705.45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6043</v>
      </c>
      <c r="C436" s="21">
        <v>46043.668111192099</v>
      </c>
      <c r="D436" s="22" t="s">
        <v>9</v>
      </c>
      <c r="E436" s="22" t="s">
        <v>20</v>
      </c>
      <c r="F436" s="38">
        <v>9.8379999999999992</v>
      </c>
      <c r="G436" s="38"/>
      <c r="H436" s="22" t="s">
        <v>37</v>
      </c>
      <c r="I436" s="23">
        <v>275</v>
      </c>
      <c r="J436" s="24">
        <v>2705.45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6043</v>
      </c>
      <c r="C437" s="21">
        <v>46043.668111192099</v>
      </c>
      <c r="D437" s="22" t="s">
        <v>9</v>
      </c>
      <c r="E437" s="22" t="s">
        <v>20</v>
      </c>
      <c r="F437" s="38">
        <v>9.8379999999999992</v>
      </c>
      <c r="G437" s="38"/>
      <c r="H437" s="22" t="s">
        <v>37</v>
      </c>
      <c r="I437" s="23">
        <v>275</v>
      </c>
      <c r="J437" s="24">
        <v>2705.45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6043</v>
      </c>
      <c r="C438" s="21">
        <v>46043.668111192099</v>
      </c>
      <c r="D438" s="22" t="s">
        <v>9</v>
      </c>
      <c r="E438" s="22" t="s">
        <v>20</v>
      </c>
      <c r="F438" s="38">
        <v>9.8379999999999992</v>
      </c>
      <c r="G438" s="38"/>
      <c r="H438" s="22" t="s">
        <v>37</v>
      </c>
      <c r="I438" s="23">
        <v>275</v>
      </c>
      <c r="J438" s="24">
        <v>2705.45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6043</v>
      </c>
      <c r="C439" s="21">
        <v>46043.668111192099</v>
      </c>
      <c r="D439" s="22" t="s">
        <v>9</v>
      </c>
      <c r="E439" s="22" t="s">
        <v>20</v>
      </c>
      <c r="F439" s="38">
        <v>9.8379999999999992</v>
      </c>
      <c r="G439" s="38"/>
      <c r="H439" s="22" t="s">
        <v>37</v>
      </c>
      <c r="I439" s="23">
        <v>275</v>
      </c>
      <c r="J439" s="24">
        <v>2705.45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6043</v>
      </c>
      <c r="C440" s="21">
        <v>46043.668111192099</v>
      </c>
      <c r="D440" s="22" t="s">
        <v>9</v>
      </c>
      <c r="E440" s="22" t="s">
        <v>20</v>
      </c>
      <c r="F440" s="38">
        <v>9.8379999999999992</v>
      </c>
      <c r="G440" s="38"/>
      <c r="H440" s="22" t="s">
        <v>37</v>
      </c>
      <c r="I440" s="23">
        <v>133</v>
      </c>
      <c r="J440" s="24">
        <v>1308.45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6043</v>
      </c>
      <c r="C441" s="21">
        <v>46043.668111192099</v>
      </c>
      <c r="D441" s="22" t="s">
        <v>9</v>
      </c>
      <c r="E441" s="22" t="s">
        <v>20</v>
      </c>
      <c r="F441" s="38">
        <v>9.8379999999999992</v>
      </c>
      <c r="G441" s="38"/>
      <c r="H441" s="22" t="s">
        <v>37</v>
      </c>
      <c r="I441" s="23">
        <v>112</v>
      </c>
      <c r="J441" s="24">
        <v>1101.8599999999999</v>
      </c>
      <c r="K441" s="22" t="s">
        <v>23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6043</v>
      </c>
      <c r="C442" s="21">
        <v>46043.668111192099</v>
      </c>
      <c r="D442" s="22" t="s">
        <v>9</v>
      </c>
      <c r="E442" s="22" t="s">
        <v>20</v>
      </c>
      <c r="F442" s="38">
        <v>9.8379999999999992</v>
      </c>
      <c r="G442" s="38"/>
      <c r="H442" s="22" t="s">
        <v>37</v>
      </c>
      <c r="I442" s="23">
        <v>406</v>
      </c>
      <c r="J442" s="24">
        <v>3994.23</v>
      </c>
      <c r="K442" s="22" t="s">
        <v>23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6043</v>
      </c>
      <c r="C443" s="21">
        <v>46043.668111192099</v>
      </c>
      <c r="D443" s="22" t="s">
        <v>9</v>
      </c>
      <c r="E443" s="22" t="s">
        <v>20</v>
      </c>
      <c r="F443" s="38">
        <v>9.8379999999999992</v>
      </c>
      <c r="G443" s="38"/>
      <c r="H443" s="22" t="s">
        <v>37</v>
      </c>
      <c r="I443" s="23">
        <v>112</v>
      </c>
      <c r="J443" s="24">
        <v>1101.8599999999999</v>
      </c>
      <c r="K443" s="22" t="s">
        <v>23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6043</v>
      </c>
      <c r="C444" s="21">
        <v>46043.668111192099</v>
      </c>
      <c r="D444" s="22" t="s">
        <v>9</v>
      </c>
      <c r="E444" s="22" t="s">
        <v>20</v>
      </c>
      <c r="F444" s="38">
        <v>9.8379999999999992</v>
      </c>
      <c r="G444" s="38"/>
      <c r="H444" s="22" t="s">
        <v>37</v>
      </c>
      <c r="I444" s="23">
        <v>783</v>
      </c>
      <c r="J444" s="24">
        <v>7703.15</v>
      </c>
      <c r="K444" s="22" t="s">
        <v>23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6043</v>
      </c>
      <c r="C445" s="21">
        <v>46043.6681112847</v>
      </c>
      <c r="D445" s="22" t="s">
        <v>9</v>
      </c>
      <c r="E445" s="22" t="s">
        <v>20</v>
      </c>
      <c r="F445" s="38">
        <v>9.8379999999999992</v>
      </c>
      <c r="G445" s="38"/>
      <c r="H445" s="22" t="s">
        <v>37</v>
      </c>
      <c r="I445" s="23">
        <v>226</v>
      </c>
      <c r="J445" s="24">
        <v>2223.39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6043</v>
      </c>
      <c r="C446" s="21">
        <v>46043.6681112847</v>
      </c>
      <c r="D446" s="22" t="s">
        <v>9</v>
      </c>
      <c r="E446" s="22" t="s">
        <v>20</v>
      </c>
      <c r="F446" s="38">
        <v>9.8379999999999992</v>
      </c>
      <c r="G446" s="38"/>
      <c r="H446" s="22" t="s">
        <v>37</v>
      </c>
      <c r="I446" s="23">
        <v>913</v>
      </c>
      <c r="J446" s="24">
        <v>8982.09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6043</v>
      </c>
      <c r="C447" s="21">
        <v>46043.6681112847</v>
      </c>
      <c r="D447" s="22" t="s">
        <v>9</v>
      </c>
      <c r="E447" s="22" t="s">
        <v>20</v>
      </c>
      <c r="F447" s="38">
        <v>9.8379999999999992</v>
      </c>
      <c r="G447" s="38"/>
      <c r="H447" s="22" t="s">
        <v>37</v>
      </c>
      <c r="I447" s="23">
        <v>433</v>
      </c>
      <c r="J447" s="24">
        <v>4259.8500000000004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6043</v>
      </c>
      <c r="C448" s="21">
        <v>46043.6681112847</v>
      </c>
      <c r="D448" s="22" t="s">
        <v>9</v>
      </c>
      <c r="E448" s="22" t="s">
        <v>20</v>
      </c>
      <c r="F448" s="38">
        <v>9.8379999999999992</v>
      </c>
      <c r="G448" s="38"/>
      <c r="H448" s="22" t="s">
        <v>37</v>
      </c>
      <c r="I448" s="23">
        <v>226</v>
      </c>
      <c r="J448" s="24">
        <v>2223.39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6043</v>
      </c>
      <c r="C449" s="21">
        <v>46043.6681112847</v>
      </c>
      <c r="D449" s="22" t="s">
        <v>9</v>
      </c>
      <c r="E449" s="22" t="s">
        <v>20</v>
      </c>
      <c r="F449" s="38">
        <v>9.8379999999999992</v>
      </c>
      <c r="G449" s="38"/>
      <c r="H449" s="22" t="s">
        <v>37</v>
      </c>
      <c r="I449" s="23">
        <v>597</v>
      </c>
      <c r="J449" s="24">
        <v>5873.29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6043</v>
      </c>
      <c r="C450" s="21">
        <v>46043.668112881896</v>
      </c>
      <c r="D450" s="22" t="s">
        <v>9</v>
      </c>
      <c r="E450" s="22" t="s">
        <v>20</v>
      </c>
      <c r="F450" s="38">
        <v>9.8360000000000003</v>
      </c>
      <c r="G450" s="38"/>
      <c r="H450" s="22" t="s">
        <v>37</v>
      </c>
      <c r="I450" s="23">
        <v>1264</v>
      </c>
      <c r="J450" s="24">
        <v>12432.7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6043</v>
      </c>
      <c r="C451" s="21">
        <v>46043.668112881896</v>
      </c>
      <c r="D451" s="22" t="s">
        <v>9</v>
      </c>
      <c r="E451" s="22" t="s">
        <v>20</v>
      </c>
      <c r="F451" s="38">
        <v>9.8360000000000003</v>
      </c>
      <c r="G451" s="38"/>
      <c r="H451" s="22" t="s">
        <v>37</v>
      </c>
      <c r="I451" s="23">
        <v>1209</v>
      </c>
      <c r="J451" s="24">
        <v>11891.72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6043</v>
      </c>
      <c r="C452" s="21">
        <v>46043.668112963001</v>
      </c>
      <c r="D452" s="22" t="s">
        <v>9</v>
      </c>
      <c r="E452" s="22" t="s">
        <v>20</v>
      </c>
      <c r="F452" s="38">
        <v>9.8360000000000003</v>
      </c>
      <c r="G452" s="38"/>
      <c r="H452" s="22" t="s">
        <v>37</v>
      </c>
      <c r="I452" s="23">
        <v>1050</v>
      </c>
      <c r="J452" s="24">
        <v>10327.799999999999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6043</v>
      </c>
      <c r="C453" s="21">
        <v>46043.668112963001</v>
      </c>
      <c r="D453" s="22" t="s">
        <v>9</v>
      </c>
      <c r="E453" s="22" t="s">
        <v>20</v>
      </c>
      <c r="F453" s="38">
        <v>9.8360000000000003</v>
      </c>
      <c r="G453" s="38"/>
      <c r="H453" s="22" t="s">
        <v>37</v>
      </c>
      <c r="I453" s="23">
        <v>1004</v>
      </c>
      <c r="J453" s="24">
        <v>9875.34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6043</v>
      </c>
      <c r="C454" s="21">
        <v>46043.6721039931</v>
      </c>
      <c r="D454" s="22" t="s">
        <v>9</v>
      </c>
      <c r="E454" s="22" t="s">
        <v>20</v>
      </c>
      <c r="F454" s="38">
        <v>9.83</v>
      </c>
      <c r="G454" s="38"/>
      <c r="H454" s="22" t="s">
        <v>37</v>
      </c>
      <c r="I454" s="23">
        <v>406</v>
      </c>
      <c r="J454" s="24">
        <v>3990.98</v>
      </c>
      <c r="K454" s="22" t="s">
        <v>23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6043</v>
      </c>
      <c r="C455" s="21">
        <v>46043.6721039931</v>
      </c>
      <c r="D455" s="22" t="s">
        <v>9</v>
      </c>
      <c r="E455" s="22" t="s">
        <v>20</v>
      </c>
      <c r="F455" s="38">
        <v>9.83</v>
      </c>
      <c r="G455" s="38"/>
      <c r="H455" s="22" t="s">
        <v>37</v>
      </c>
      <c r="I455" s="23">
        <v>912</v>
      </c>
      <c r="J455" s="24">
        <v>8964.9599999999991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6043</v>
      </c>
      <c r="C456" s="21">
        <v>46043.672104004603</v>
      </c>
      <c r="D456" s="22" t="s">
        <v>9</v>
      </c>
      <c r="E456" s="22" t="s">
        <v>20</v>
      </c>
      <c r="F456" s="38">
        <v>9.83</v>
      </c>
      <c r="G456" s="38"/>
      <c r="H456" s="22" t="s">
        <v>37</v>
      </c>
      <c r="I456" s="23">
        <v>1098</v>
      </c>
      <c r="J456" s="24">
        <v>10793.34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6043</v>
      </c>
      <c r="C457" s="21">
        <v>46043.673466666703</v>
      </c>
      <c r="D457" s="22" t="s">
        <v>9</v>
      </c>
      <c r="E457" s="22" t="s">
        <v>20</v>
      </c>
      <c r="F457" s="38">
        <v>9.8339999999999996</v>
      </c>
      <c r="G457" s="38"/>
      <c r="H457" s="22" t="s">
        <v>37</v>
      </c>
      <c r="I457" s="23">
        <v>185</v>
      </c>
      <c r="J457" s="24">
        <v>1819.29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6043</v>
      </c>
      <c r="C458" s="21">
        <v>46043.673466828703</v>
      </c>
      <c r="D458" s="22" t="s">
        <v>9</v>
      </c>
      <c r="E458" s="22" t="s">
        <v>20</v>
      </c>
      <c r="F458" s="38">
        <v>9.8339999999999996</v>
      </c>
      <c r="G458" s="38"/>
      <c r="H458" s="22" t="s">
        <v>37</v>
      </c>
      <c r="I458" s="23">
        <v>283</v>
      </c>
      <c r="J458" s="24">
        <v>2783.02</v>
      </c>
      <c r="K458" s="22" t="s">
        <v>23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6043</v>
      </c>
      <c r="C459" s="21">
        <v>46043.673981041698</v>
      </c>
      <c r="D459" s="22" t="s">
        <v>9</v>
      </c>
      <c r="E459" s="22" t="s">
        <v>20</v>
      </c>
      <c r="F459" s="38">
        <v>9.8339999999999996</v>
      </c>
      <c r="G459" s="38"/>
      <c r="H459" s="22" t="s">
        <v>37</v>
      </c>
      <c r="I459" s="23">
        <v>339</v>
      </c>
      <c r="J459" s="24">
        <v>3333.73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6043</v>
      </c>
      <c r="C460" s="21">
        <v>46043.673981041698</v>
      </c>
      <c r="D460" s="22" t="s">
        <v>9</v>
      </c>
      <c r="E460" s="22" t="s">
        <v>20</v>
      </c>
      <c r="F460" s="38">
        <v>9.8339999999999996</v>
      </c>
      <c r="G460" s="38"/>
      <c r="H460" s="22" t="s">
        <v>37</v>
      </c>
      <c r="I460" s="23">
        <v>560</v>
      </c>
      <c r="J460" s="24">
        <v>5507.04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6043</v>
      </c>
      <c r="C461" s="21">
        <v>46043.673981041698</v>
      </c>
      <c r="D461" s="22" t="s">
        <v>9</v>
      </c>
      <c r="E461" s="22" t="s">
        <v>20</v>
      </c>
      <c r="F461" s="38">
        <v>9.8339999999999996</v>
      </c>
      <c r="G461" s="38"/>
      <c r="H461" s="22" t="s">
        <v>37</v>
      </c>
      <c r="I461" s="23">
        <v>118</v>
      </c>
      <c r="J461" s="24">
        <v>1160.4100000000001</v>
      </c>
      <c r="K461" s="22" t="s">
        <v>23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6043</v>
      </c>
      <c r="C462" s="21">
        <v>46043.673988900497</v>
      </c>
      <c r="D462" s="22" t="s">
        <v>9</v>
      </c>
      <c r="E462" s="22" t="s">
        <v>20</v>
      </c>
      <c r="F462" s="38">
        <v>9.8339999999999996</v>
      </c>
      <c r="G462" s="38"/>
      <c r="H462" s="22" t="s">
        <v>37</v>
      </c>
      <c r="I462" s="23">
        <v>433</v>
      </c>
      <c r="J462" s="24">
        <v>4258.12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6043</v>
      </c>
      <c r="C463" s="21">
        <v>46043.673988900497</v>
      </c>
      <c r="D463" s="22" t="s">
        <v>9</v>
      </c>
      <c r="E463" s="22" t="s">
        <v>20</v>
      </c>
      <c r="F463" s="38">
        <v>9.8339999999999996</v>
      </c>
      <c r="G463" s="38"/>
      <c r="H463" s="22" t="s">
        <v>37</v>
      </c>
      <c r="I463" s="23">
        <v>468</v>
      </c>
      <c r="J463" s="24">
        <v>4602.3100000000004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6043</v>
      </c>
      <c r="C464" s="21">
        <v>46043.674540358799</v>
      </c>
      <c r="D464" s="22" t="s">
        <v>9</v>
      </c>
      <c r="E464" s="22" t="s">
        <v>20</v>
      </c>
      <c r="F464" s="38">
        <v>9.8339999999999996</v>
      </c>
      <c r="G464" s="38"/>
      <c r="H464" s="22" t="s">
        <v>37</v>
      </c>
      <c r="I464" s="23">
        <v>75</v>
      </c>
      <c r="J464" s="24">
        <v>737.55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6043</v>
      </c>
      <c r="C465" s="21">
        <v>46043.674540590298</v>
      </c>
      <c r="D465" s="22" t="s">
        <v>9</v>
      </c>
      <c r="E465" s="22" t="s">
        <v>20</v>
      </c>
      <c r="F465" s="38">
        <v>9.8339999999999996</v>
      </c>
      <c r="G465" s="38"/>
      <c r="H465" s="22" t="s">
        <v>37</v>
      </c>
      <c r="I465" s="23">
        <v>792</v>
      </c>
      <c r="J465" s="24">
        <v>7788.53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6043</v>
      </c>
      <c r="C466" s="21">
        <v>46043.674540590298</v>
      </c>
      <c r="D466" s="22" t="s">
        <v>9</v>
      </c>
      <c r="E466" s="22" t="s">
        <v>20</v>
      </c>
      <c r="F466" s="38">
        <v>9.8339999999999996</v>
      </c>
      <c r="G466" s="38"/>
      <c r="H466" s="22" t="s">
        <v>37</v>
      </c>
      <c r="I466" s="23">
        <v>227</v>
      </c>
      <c r="J466" s="24">
        <v>2232.3200000000002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6043</v>
      </c>
      <c r="C467" s="21">
        <v>46043.674540821798</v>
      </c>
      <c r="D467" s="22" t="s">
        <v>9</v>
      </c>
      <c r="E467" s="22" t="s">
        <v>20</v>
      </c>
      <c r="F467" s="38">
        <v>9.8339999999999996</v>
      </c>
      <c r="G467" s="38"/>
      <c r="H467" s="22" t="s">
        <v>37</v>
      </c>
      <c r="I467" s="23">
        <v>1094</v>
      </c>
      <c r="J467" s="24">
        <v>10758.4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6043</v>
      </c>
      <c r="C468" s="21">
        <v>46043.674541053297</v>
      </c>
      <c r="D468" s="22" t="s">
        <v>9</v>
      </c>
      <c r="E468" s="22" t="s">
        <v>20</v>
      </c>
      <c r="F468" s="38">
        <v>9.8339999999999996</v>
      </c>
      <c r="G468" s="38"/>
      <c r="H468" s="22" t="s">
        <v>37</v>
      </c>
      <c r="I468" s="23">
        <v>155</v>
      </c>
      <c r="J468" s="24">
        <v>1524.27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6043</v>
      </c>
      <c r="C469" s="21">
        <v>46043.674830173601</v>
      </c>
      <c r="D469" s="22" t="s">
        <v>9</v>
      </c>
      <c r="E469" s="22" t="s">
        <v>20</v>
      </c>
      <c r="F469" s="38">
        <v>9.83</v>
      </c>
      <c r="G469" s="38"/>
      <c r="H469" s="22" t="s">
        <v>37</v>
      </c>
      <c r="I469" s="23">
        <v>1126</v>
      </c>
      <c r="J469" s="24">
        <v>11068.58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6043</v>
      </c>
      <c r="C470" s="21">
        <v>46043.674830185199</v>
      </c>
      <c r="D470" s="22" t="s">
        <v>9</v>
      </c>
      <c r="E470" s="22" t="s">
        <v>20</v>
      </c>
      <c r="F470" s="38">
        <v>9.83</v>
      </c>
      <c r="G470" s="38"/>
      <c r="H470" s="22" t="s">
        <v>37</v>
      </c>
      <c r="I470" s="23">
        <v>416</v>
      </c>
      <c r="J470" s="24">
        <v>4089.28</v>
      </c>
      <c r="K470" s="22" t="s">
        <v>23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6043</v>
      </c>
      <c r="C471" s="21">
        <v>46043.674830266202</v>
      </c>
      <c r="D471" s="22" t="s">
        <v>9</v>
      </c>
      <c r="E471" s="22" t="s">
        <v>20</v>
      </c>
      <c r="F471" s="38">
        <v>9.83</v>
      </c>
      <c r="G471" s="38"/>
      <c r="H471" s="22" t="s">
        <v>37</v>
      </c>
      <c r="I471" s="23">
        <v>936</v>
      </c>
      <c r="J471" s="24">
        <v>9200.8799999999992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6043</v>
      </c>
      <c r="C472" s="21">
        <v>46043.677822916703</v>
      </c>
      <c r="D472" s="22" t="s">
        <v>9</v>
      </c>
      <c r="E472" s="22" t="s">
        <v>20</v>
      </c>
      <c r="F472" s="38">
        <v>9.8279999999999994</v>
      </c>
      <c r="G472" s="38"/>
      <c r="H472" s="22" t="s">
        <v>37</v>
      </c>
      <c r="I472" s="23">
        <v>1040</v>
      </c>
      <c r="J472" s="24">
        <v>10221.120000000001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6043</v>
      </c>
      <c r="C473" s="21">
        <v>46043.677822916703</v>
      </c>
      <c r="D473" s="22" t="s">
        <v>9</v>
      </c>
      <c r="E473" s="22" t="s">
        <v>20</v>
      </c>
      <c r="F473" s="38">
        <v>9.8279999999999994</v>
      </c>
      <c r="G473" s="38"/>
      <c r="H473" s="22" t="s">
        <v>37</v>
      </c>
      <c r="I473" s="23">
        <v>207</v>
      </c>
      <c r="J473" s="24">
        <v>2034.4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6043</v>
      </c>
      <c r="C474" s="21">
        <v>46043.677823032398</v>
      </c>
      <c r="D474" s="22" t="s">
        <v>9</v>
      </c>
      <c r="E474" s="22" t="s">
        <v>20</v>
      </c>
      <c r="F474" s="38">
        <v>9.8279999999999994</v>
      </c>
      <c r="G474" s="38"/>
      <c r="H474" s="22" t="s">
        <v>37</v>
      </c>
      <c r="I474" s="23">
        <v>1036</v>
      </c>
      <c r="J474" s="24">
        <v>10181.81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6043</v>
      </c>
      <c r="C475" s="21">
        <v>46043.678017951403</v>
      </c>
      <c r="D475" s="22" t="s">
        <v>9</v>
      </c>
      <c r="E475" s="22" t="s">
        <v>20</v>
      </c>
      <c r="F475" s="38">
        <v>9.8219999999999992</v>
      </c>
      <c r="G475" s="38"/>
      <c r="H475" s="22" t="s">
        <v>37</v>
      </c>
      <c r="I475" s="23">
        <v>676</v>
      </c>
      <c r="J475" s="24">
        <v>6639.67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6043</v>
      </c>
      <c r="C476" s="21">
        <v>46043.678018368097</v>
      </c>
      <c r="D476" s="22" t="s">
        <v>9</v>
      </c>
      <c r="E476" s="22" t="s">
        <v>20</v>
      </c>
      <c r="F476" s="38">
        <v>9.8219999999999992</v>
      </c>
      <c r="G476" s="38"/>
      <c r="H476" s="22" t="s">
        <v>37</v>
      </c>
      <c r="I476" s="23">
        <v>512</v>
      </c>
      <c r="J476" s="24">
        <v>5028.8599999999997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6043</v>
      </c>
      <c r="C477" s="21">
        <v>46043.6780184491</v>
      </c>
      <c r="D477" s="22" t="s">
        <v>9</v>
      </c>
      <c r="E477" s="22" t="s">
        <v>20</v>
      </c>
      <c r="F477" s="38">
        <v>9.8219999999999992</v>
      </c>
      <c r="G477" s="38"/>
      <c r="H477" s="22" t="s">
        <v>37</v>
      </c>
      <c r="I477" s="23">
        <v>987</v>
      </c>
      <c r="J477" s="24">
        <v>9694.31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6043</v>
      </c>
      <c r="C478" s="21">
        <v>46043.6780184491</v>
      </c>
      <c r="D478" s="22" t="s">
        <v>9</v>
      </c>
      <c r="E478" s="22" t="s">
        <v>20</v>
      </c>
      <c r="F478" s="38">
        <v>9.8219999999999992</v>
      </c>
      <c r="G478" s="38"/>
      <c r="H478" s="22" t="s">
        <v>37</v>
      </c>
      <c r="I478" s="23">
        <v>1130</v>
      </c>
      <c r="J478" s="24">
        <v>11098.86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6043</v>
      </c>
      <c r="C479" s="21">
        <v>46043.6780184491</v>
      </c>
      <c r="D479" s="22" t="s">
        <v>9</v>
      </c>
      <c r="E479" s="22" t="s">
        <v>20</v>
      </c>
      <c r="F479" s="38">
        <v>9.8219999999999992</v>
      </c>
      <c r="G479" s="38"/>
      <c r="H479" s="22" t="s">
        <v>37</v>
      </c>
      <c r="I479" s="23">
        <v>1133</v>
      </c>
      <c r="J479" s="24">
        <v>11128.33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6043</v>
      </c>
      <c r="C480" s="21">
        <v>46043.681190717602</v>
      </c>
      <c r="D480" s="22" t="s">
        <v>9</v>
      </c>
      <c r="E480" s="22" t="s">
        <v>20</v>
      </c>
      <c r="F480" s="38">
        <v>9.8040000000000003</v>
      </c>
      <c r="G480" s="38"/>
      <c r="H480" s="22" t="s">
        <v>37</v>
      </c>
      <c r="I480" s="23">
        <v>654</v>
      </c>
      <c r="J480" s="24">
        <v>6411.82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6043</v>
      </c>
      <c r="C481" s="21">
        <v>46043.681190717602</v>
      </c>
      <c r="D481" s="22" t="s">
        <v>9</v>
      </c>
      <c r="E481" s="22" t="s">
        <v>20</v>
      </c>
      <c r="F481" s="38">
        <v>9.8040000000000003</v>
      </c>
      <c r="G481" s="38"/>
      <c r="H481" s="22" t="s">
        <v>37</v>
      </c>
      <c r="I481" s="23">
        <v>854</v>
      </c>
      <c r="J481" s="24">
        <v>8372.6200000000008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6043</v>
      </c>
      <c r="C482" s="21">
        <v>46043.681190763898</v>
      </c>
      <c r="D482" s="22" t="s">
        <v>9</v>
      </c>
      <c r="E482" s="22" t="s">
        <v>20</v>
      </c>
      <c r="F482" s="38">
        <v>9.8040000000000003</v>
      </c>
      <c r="G482" s="38"/>
      <c r="H482" s="22" t="s">
        <v>37</v>
      </c>
      <c r="I482" s="23">
        <v>513</v>
      </c>
      <c r="J482" s="24">
        <v>5029.45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6043</v>
      </c>
      <c r="C483" s="21">
        <v>46043.681190763898</v>
      </c>
      <c r="D483" s="22" t="s">
        <v>9</v>
      </c>
      <c r="E483" s="22" t="s">
        <v>20</v>
      </c>
      <c r="F483" s="38">
        <v>9.8040000000000003</v>
      </c>
      <c r="G483" s="38"/>
      <c r="H483" s="22" t="s">
        <v>37</v>
      </c>
      <c r="I483" s="23">
        <v>141</v>
      </c>
      <c r="J483" s="24">
        <v>1382.36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6043</v>
      </c>
      <c r="C484" s="21">
        <v>46043.681190763898</v>
      </c>
      <c r="D484" s="22" t="s">
        <v>9</v>
      </c>
      <c r="E484" s="22" t="s">
        <v>20</v>
      </c>
      <c r="F484" s="38">
        <v>9.8040000000000003</v>
      </c>
      <c r="G484" s="38"/>
      <c r="H484" s="22" t="s">
        <v>37</v>
      </c>
      <c r="I484" s="23">
        <v>33</v>
      </c>
      <c r="J484" s="24">
        <v>323.52999999999997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6043</v>
      </c>
      <c r="C485" s="21">
        <v>46043.683583240701</v>
      </c>
      <c r="D485" s="22" t="s">
        <v>9</v>
      </c>
      <c r="E485" s="22" t="s">
        <v>20</v>
      </c>
      <c r="F485" s="38">
        <v>9.8019999999999996</v>
      </c>
      <c r="G485" s="38"/>
      <c r="H485" s="22" t="s">
        <v>37</v>
      </c>
      <c r="I485" s="23">
        <v>572</v>
      </c>
      <c r="J485" s="24">
        <v>5606.74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6043</v>
      </c>
      <c r="C486" s="21">
        <v>46043.683583240701</v>
      </c>
      <c r="D486" s="22" t="s">
        <v>9</v>
      </c>
      <c r="E486" s="22" t="s">
        <v>20</v>
      </c>
      <c r="F486" s="38">
        <v>9.8019999999999996</v>
      </c>
      <c r="G486" s="38"/>
      <c r="H486" s="22" t="s">
        <v>37</v>
      </c>
      <c r="I486" s="23">
        <v>1079</v>
      </c>
      <c r="J486" s="24">
        <v>10576.36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6043</v>
      </c>
      <c r="C487" s="21">
        <v>46043.683584525497</v>
      </c>
      <c r="D487" s="22" t="s">
        <v>9</v>
      </c>
      <c r="E487" s="22" t="s">
        <v>20</v>
      </c>
      <c r="F487" s="38">
        <v>9.8019999999999996</v>
      </c>
      <c r="G487" s="38"/>
      <c r="H487" s="22" t="s">
        <v>37</v>
      </c>
      <c r="I487" s="23">
        <v>230</v>
      </c>
      <c r="J487" s="24">
        <v>2254.46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6043</v>
      </c>
      <c r="C488" s="21">
        <v>46043.683584525497</v>
      </c>
      <c r="D488" s="22" t="s">
        <v>9</v>
      </c>
      <c r="E488" s="22" t="s">
        <v>20</v>
      </c>
      <c r="F488" s="38">
        <v>9.8019999999999996</v>
      </c>
      <c r="G488" s="38"/>
      <c r="H488" s="22" t="s">
        <v>37</v>
      </c>
      <c r="I488" s="23">
        <v>342</v>
      </c>
      <c r="J488" s="24">
        <v>3352.28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6043</v>
      </c>
      <c r="C489" s="21">
        <v>46043.683584537001</v>
      </c>
      <c r="D489" s="22" t="s">
        <v>9</v>
      </c>
      <c r="E489" s="22" t="s">
        <v>20</v>
      </c>
      <c r="F489" s="38">
        <v>9.8019999999999996</v>
      </c>
      <c r="G489" s="38"/>
      <c r="H489" s="22" t="s">
        <v>37</v>
      </c>
      <c r="I489" s="23">
        <v>22</v>
      </c>
      <c r="J489" s="24">
        <v>215.64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6043</v>
      </c>
      <c r="C490" s="21">
        <v>46043.683786215297</v>
      </c>
      <c r="D490" s="22" t="s">
        <v>9</v>
      </c>
      <c r="E490" s="22" t="s">
        <v>20</v>
      </c>
      <c r="F490" s="38">
        <v>9.8000000000000007</v>
      </c>
      <c r="G490" s="38"/>
      <c r="H490" s="22" t="s">
        <v>37</v>
      </c>
      <c r="I490" s="23">
        <v>1033</v>
      </c>
      <c r="J490" s="24">
        <v>10123.4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6043</v>
      </c>
      <c r="C491" s="21">
        <v>46043.683786215297</v>
      </c>
      <c r="D491" s="22" t="s">
        <v>9</v>
      </c>
      <c r="E491" s="22" t="s">
        <v>20</v>
      </c>
      <c r="F491" s="38">
        <v>9.8000000000000007</v>
      </c>
      <c r="G491" s="38"/>
      <c r="H491" s="22" t="s">
        <v>37</v>
      </c>
      <c r="I491" s="23">
        <v>382</v>
      </c>
      <c r="J491" s="24">
        <v>3743.6</v>
      </c>
      <c r="K491" s="22" t="s">
        <v>23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6043</v>
      </c>
      <c r="C492" s="21">
        <v>46043.6837862963</v>
      </c>
      <c r="D492" s="22" t="s">
        <v>9</v>
      </c>
      <c r="E492" s="22" t="s">
        <v>20</v>
      </c>
      <c r="F492" s="38">
        <v>9.8000000000000007</v>
      </c>
      <c r="G492" s="38"/>
      <c r="H492" s="22" t="s">
        <v>37</v>
      </c>
      <c r="I492" s="23">
        <v>858</v>
      </c>
      <c r="J492" s="24">
        <v>8408.4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6043</v>
      </c>
      <c r="C493" s="21">
        <v>46043.6852111806</v>
      </c>
      <c r="D493" s="22" t="s">
        <v>9</v>
      </c>
      <c r="E493" s="22" t="s">
        <v>20</v>
      </c>
      <c r="F493" s="38">
        <v>9.7940000000000005</v>
      </c>
      <c r="G493" s="38"/>
      <c r="H493" s="22" t="s">
        <v>37</v>
      </c>
      <c r="I493" s="23">
        <v>605</v>
      </c>
      <c r="J493" s="24">
        <v>5925.37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6043</v>
      </c>
      <c r="C494" s="21">
        <v>46043.6852111806</v>
      </c>
      <c r="D494" s="22" t="s">
        <v>9</v>
      </c>
      <c r="E494" s="22" t="s">
        <v>20</v>
      </c>
      <c r="F494" s="38">
        <v>9.7940000000000005</v>
      </c>
      <c r="G494" s="38"/>
      <c r="H494" s="22" t="s">
        <v>37</v>
      </c>
      <c r="I494" s="23">
        <v>1440</v>
      </c>
      <c r="J494" s="24">
        <v>14103.36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6043</v>
      </c>
      <c r="C495" s="21">
        <v>46043.686381111103</v>
      </c>
      <c r="D495" s="22" t="s">
        <v>9</v>
      </c>
      <c r="E495" s="22" t="s">
        <v>20</v>
      </c>
      <c r="F495" s="38">
        <v>9.7919999999999998</v>
      </c>
      <c r="G495" s="38"/>
      <c r="H495" s="22" t="s">
        <v>37</v>
      </c>
      <c r="I495" s="23">
        <v>955</v>
      </c>
      <c r="J495" s="24">
        <v>9351.36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6043</v>
      </c>
      <c r="C496" s="21">
        <v>46043.686381342603</v>
      </c>
      <c r="D496" s="22" t="s">
        <v>9</v>
      </c>
      <c r="E496" s="22" t="s">
        <v>20</v>
      </c>
      <c r="F496" s="38">
        <v>9.7919999999999998</v>
      </c>
      <c r="G496" s="38"/>
      <c r="H496" s="22" t="s">
        <v>37</v>
      </c>
      <c r="I496" s="23">
        <v>330</v>
      </c>
      <c r="J496" s="24">
        <v>3231.36</v>
      </c>
      <c r="K496" s="22" t="s">
        <v>23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6043</v>
      </c>
      <c r="C497" s="21">
        <v>46043.686385544002</v>
      </c>
      <c r="D497" s="22" t="s">
        <v>9</v>
      </c>
      <c r="E497" s="22" t="s">
        <v>20</v>
      </c>
      <c r="F497" s="38">
        <v>9.7919999999999998</v>
      </c>
      <c r="G497" s="38"/>
      <c r="H497" s="22" t="s">
        <v>37</v>
      </c>
      <c r="I497" s="23">
        <v>761</v>
      </c>
      <c r="J497" s="24">
        <v>7451.71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6043</v>
      </c>
      <c r="C498" s="21">
        <v>46043.686385601897</v>
      </c>
      <c r="D498" s="22" t="s">
        <v>9</v>
      </c>
      <c r="E498" s="22" t="s">
        <v>20</v>
      </c>
      <c r="F498" s="38">
        <v>9.7919999999999998</v>
      </c>
      <c r="G498" s="38"/>
      <c r="H498" s="22" t="s">
        <v>37</v>
      </c>
      <c r="I498" s="23">
        <v>55</v>
      </c>
      <c r="J498" s="24">
        <v>538.55999999999995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6043</v>
      </c>
      <c r="C499" s="21">
        <v>46043.689811932898</v>
      </c>
      <c r="D499" s="22" t="s">
        <v>9</v>
      </c>
      <c r="E499" s="22" t="s">
        <v>20</v>
      </c>
      <c r="F499" s="38">
        <v>9.8059999999999992</v>
      </c>
      <c r="G499" s="38"/>
      <c r="H499" s="22" t="s">
        <v>37</v>
      </c>
      <c r="I499" s="23">
        <v>2202</v>
      </c>
      <c r="J499" s="24">
        <v>21592.81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6043</v>
      </c>
      <c r="C500" s="21">
        <v>46043.690814537003</v>
      </c>
      <c r="D500" s="22" t="s">
        <v>9</v>
      </c>
      <c r="E500" s="22" t="s">
        <v>20</v>
      </c>
      <c r="F500" s="38">
        <v>9.8079999999999998</v>
      </c>
      <c r="G500" s="38"/>
      <c r="H500" s="22" t="s">
        <v>37</v>
      </c>
      <c r="I500" s="23">
        <v>827</v>
      </c>
      <c r="J500" s="24">
        <v>8111.22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6043</v>
      </c>
      <c r="C501" s="21">
        <v>46043.690814537003</v>
      </c>
      <c r="D501" s="22" t="s">
        <v>9</v>
      </c>
      <c r="E501" s="22" t="s">
        <v>20</v>
      </c>
      <c r="F501" s="38">
        <v>9.8079999999999998</v>
      </c>
      <c r="G501" s="38"/>
      <c r="H501" s="22" t="s">
        <v>37</v>
      </c>
      <c r="I501" s="23">
        <v>1278</v>
      </c>
      <c r="J501" s="24">
        <v>12534.62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6043</v>
      </c>
      <c r="C502" s="21">
        <v>46043.690814537003</v>
      </c>
      <c r="D502" s="22" t="s">
        <v>9</v>
      </c>
      <c r="E502" s="22" t="s">
        <v>20</v>
      </c>
      <c r="F502" s="38">
        <v>9.8079999999999998</v>
      </c>
      <c r="G502" s="38"/>
      <c r="H502" s="22" t="s">
        <v>37</v>
      </c>
      <c r="I502" s="23">
        <v>306</v>
      </c>
      <c r="J502" s="24">
        <v>3001.25</v>
      </c>
      <c r="K502" s="22" t="s">
        <v>23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6043</v>
      </c>
      <c r="C503" s="21">
        <v>46043.690814629597</v>
      </c>
      <c r="D503" s="22" t="s">
        <v>9</v>
      </c>
      <c r="E503" s="22" t="s">
        <v>20</v>
      </c>
      <c r="F503" s="38">
        <v>9.8079999999999998</v>
      </c>
      <c r="G503" s="38"/>
      <c r="H503" s="22" t="s">
        <v>37</v>
      </c>
      <c r="I503" s="23">
        <v>687</v>
      </c>
      <c r="J503" s="24">
        <v>6738.1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6043</v>
      </c>
      <c r="C504" s="21">
        <v>46043.690814629597</v>
      </c>
      <c r="D504" s="22" t="s">
        <v>9</v>
      </c>
      <c r="E504" s="22" t="s">
        <v>20</v>
      </c>
      <c r="F504" s="38">
        <v>9.8079999999999998</v>
      </c>
      <c r="G504" s="38"/>
      <c r="H504" s="22" t="s">
        <v>37</v>
      </c>
      <c r="I504" s="23">
        <v>1062</v>
      </c>
      <c r="J504" s="24">
        <v>10416.1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6043</v>
      </c>
      <c r="C505" s="21">
        <v>46043.694930416699</v>
      </c>
      <c r="D505" s="22" t="s">
        <v>9</v>
      </c>
      <c r="E505" s="22" t="s">
        <v>20</v>
      </c>
      <c r="F505" s="38">
        <v>9.8059999999999992</v>
      </c>
      <c r="G505" s="38"/>
      <c r="H505" s="22" t="s">
        <v>37</v>
      </c>
      <c r="I505" s="23">
        <v>865</v>
      </c>
      <c r="J505" s="24">
        <v>8482.19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6043</v>
      </c>
      <c r="C506" s="21">
        <v>46043.695485497701</v>
      </c>
      <c r="D506" s="22" t="s">
        <v>9</v>
      </c>
      <c r="E506" s="22" t="s">
        <v>20</v>
      </c>
      <c r="F506" s="38">
        <v>9.8079999999999998</v>
      </c>
      <c r="G506" s="38"/>
      <c r="H506" s="22" t="s">
        <v>37</v>
      </c>
      <c r="I506" s="23">
        <v>1007</v>
      </c>
      <c r="J506" s="24">
        <v>9876.66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6043</v>
      </c>
      <c r="C507" s="21">
        <v>46043.696093738399</v>
      </c>
      <c r="D507" s="22" t="s">
        <v>9</v>
      </c>
      <c r="E507" s="22" t="s">
        <v>20</v>
      </c>
      <c r="F507" s="38">
        <v>9.8079999999999998</v>
      </c>
      <c r="G507" s="38"/>
      <c r="H507" s="22" t="s">
        <v>37</v>
      </c>
      <c r="I507" s="23">
        <v>657</v>
      </c>
      <c r="J507" s="24">
        <v>6443.86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6043</v>
      </c>
      <c r="C508" s="21">
        <v>46043.696093738399</v>
      </c>
      <c r="D508" s="22" t="s">
        <v>9</v>
      </c>
      <c r="E508" s="22" t="s">
        <v>20</v>
      </c>
      <c r="F508" s="38">
        <v>9.8079999999999998</v>
      </c>
      <c r="G508" s="38"/>
      <c r="H508" s="22" t="s">
        <v>37</v>
      </c>
      <c r="I508" s="23">
        <v>245</v>
      </c>
      <c r="J508" s="24">
        <v>2402.96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6043</v>
      </c>
      <c r="C509" s="21">
        <v>46043.696691331003</v>
      </c>
      <c r="D509" s="22" t="s">
        <v>9</v>
      </c>
      <c r="E509" s="22" t="s">
        <v>20</v>
      </c>
      <c r="F509" s="38">
        <v>9.8079999999999998</v>
      </c>
      <c r="G509" s="38"/>
      <c r="H509" s="22" t="s">
        <v>37</v>
      </c>
      <c r="I509" s="23">
        <v>1004</v>
      </c>
      <c r="J509" s="24">
        <v>9847.23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6043</v>
      </c>
      <c r="C510" s="21">
        <v>46043.698264780098</v>
      </c>
      <c r="D510" s="22" t="s">
        <v>9</v>
      </c>
      <c r="E510" s="22" t="s">
        <v>20</v>
      </c>
      <c r="F510" s="38">
        <v>9.8140000000000001</v>
      </c>
      <c r="G510" s="38"/>
      <c r="H510" s="22" t="s">
        <v>37</v>
      </c>
      <c r="I510" s="23">
        <v>856</v>
      </c>
      <c r="J510" s="24">
        <v>8400.7800000000007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6043</v>
      </c>
      <c r="C511" s="21">
        <v>46043.698264780098</v>
      </c>
      <c r="D511" s="22" t="s">
        <v>9</v>
      </c>
      <c r="E511" s="22" t="s">
        <v>20</v>
      </c>
      <c r="F511" s="38">
        <v>9.8140000000000001</v>
      </c>
      <c r="G511" s="38"/>
      <c r="H511" s="22" t="s">
        <v>37</v>
      </c>
      <c r="I511" s="23">
        <v>317</v>
      </c>
      <c r="J511" s="24">
        <v>3111.04</v>
      </c>
      <c r="K511" s="22" t="s">
        <v>23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6043</v>
      </c>
      <c r="C512" s="21">
        <v>46043.6982648958</v>
      </c>
      <c r="D512" s="22" t="s">
        <v>9</v>
      </c>
      <c r="E512" s="22" t="s">
        <v>20</v>
      </c>
      <c r="F512" s="38">
        <v>9.8140000000000001</v>
      </c>
      <c r="G512" s="38"/>
      <c r="H512" s="22" t="s">
        <v>37</v>
      </c>
      <c r="I512" s="23">
        <v>711</v>
      </c>
      <c r="J512" s="24">
        <v>6977.75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6043</v>
      </c>
      <c r="C513" s="21">
        <v>46043.698487650501</v>
      </c>
      <c r="D513" s="22" t="s">
        <v>9</v>
      </c>
      <c r="E513" s="22" t="s">
        <v>20</v>
      </c>
      <c r="F513" s="38">
        <v>9.8140000000000001</v>
      </c>
      <c r="G513" s="38"/>
      <c r="H513" s="22" t="s">
        <v>37</v>
      </c>
      <c r="I513" s="23">
        <v>870</v>
      </c>
      <c r="J513" s="24">
        <v>8538.18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6043</v>
      </c>
      <c r="C514" s="21">
        <v>46043.698506736102</v>
      </c>
      <c r="D514" s="22" t="s">
        <v>9</v>
      </c>
      <c r="E514" s="22" t="s">
        <v>20</v>
      </c>
      <c r="F514" s="38">
        <v>9.8119999999999994</v>
      </c>
      <c r="G514" s="38"/>
      <c r="H514" s="22" t="s">
        <v>37</v>
      </c>
      <c r="I514" s="23">
        <v>319</v>
      </c>
      <c r="J514" s="24">
        <v>3130.03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6043</v>
      </c>
      <c r="C515" s="21">
        <v>46043.698506736102</v>
      </c>
      <c r="D515" s="22" t="s">
        <v>9</v>
      </c>
      <c r="E515" s="22" t="s">
        <v>20</v>
      </c>
      <c r="F515" s="38">
        <v>9.8119999999999994</v>
      </c>
      <c r="G515" s="38"/>
      <c r="H515" s="22" t="s">
        <v>37</v>
      </c>
      <c r="I515" s="23">
        <v>4</v>
      </c>
      <c r="J515" s="24">
        <v>39.25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6043</v>
      </c>
      <c r="C516" s="21">
        <v>46043.698506736102</v>
      </c>
      <c r="D516" s="22" t="s">
        <v>9</v>
      </c>
      <c r="E516" s="22" t="s">
        <v>20</v>
      </c>
      <c r="F516" s="38">
        <v>9.8119999999999994</v>
      </c>
      <c r="G516" s="38"/>
      <c r="H516" s="22" t="s">
        <v>37</v>
      </c>
      <c r="I516" s="23">
        <v>323</v>
      </c>
      <c r="J516" s="24">
        <v>3169.28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6043</v>
      </c>
      <c r="C517" s="21">
        <v>46043.698506736102</v>
      </c>
      <c r="D517" s="22" t="s">
        <v>9</v>
      </c>
      <c r="E517" s="22" t="s">
        <v>20</v>
      </c>
      <c r="F517" s="38">
        <v>9.8119999999999994</v>
      </c>
      <c r="G517" s="38"/>
      <c r="H517" s="22" t="s">
        <v>37</v>
      </c>
      <c r="I517" s="23">
        <v>183</v>
      </c>
      <c r="J517" s="24">
        <v>1795.6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6043</v>
      </c>
      <c r="C518" s="21">
        <v>46043.698506793997</v>
      </c>
      <c r="D518" s="22" t="s">
        <v>9</v>
      </c>
      <c r="E518" s="22" t="s">
        <v>20</v>
      </c>
      <c r="F518" s="38">
        <v>9.8119999999999994</v>
      </c>
      <c r="G518" s="38"/>
      <c r="H518" s="22" t="s">
        <v>37</v>
      </c>
      <c r="I518" s="23">
        <v>268</v>
      </c>
      <c r="J518" s="24">
        <v>2629.62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6043</v>
      </c>
      <c r="C519" s="21">
        <v>46043.699028912</v>
      </c>
      <c r="D519" s="22" t="s">
        <v>9</v>
      </c>
      <c r="E519" s="22" t="s">
        <v>20</v>
      </c>
      <c r="F519" s="38">
        <v>9.8140000000000001</v>
      </c>
      <c r="G519" s="38"/>
      <c r="H519" s="22" t="s">
        <v>37</v>
      </c>
      <c r="I519" s="23">
        <v>1203</v>
      </c>
      <c r="J519" s="24">
        <v>11806.24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6043</v>
      </c>
      <c r="C520" s="21">
        <v>46043.699028969902</v>
      </c>
      <c r="D520" s="22" t="s">
        <v>9</v>
      </c>
      <c r="E520" s="22" t="s">
        <v>20</v>
      </c>
      <c r="F520" s="38">
        <v>9.8140000000000001</v>
      </c>
      <c r="G520" s="38"/>
      <c r="H520" s="22" t="s">
        <v>37</v>
      </c>
      <c r="I520" s="23">
        <v>1249</v>
      </c>
      <c r="J520" s="24">
        <v>12257.69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6043</v>
      </c>
      <c r="C521" s="21">
        <v>46043.699029050898</v>
      </c>
      <c r="D521" s="22" t="s">
        <v>9</v>
      </c>
      <c r="E521" s="22" t="s">
        <v>20</v>
      </c>
      <c r="F521" s="38">
        <v>9.8140000000000001</v>
      </c>
      <c r="G521" s="38"/>
      <c r="H521" s="22" t="s">
        <v>37</v>
      </c>
      <c r="I521" s="23">
        <v>300</v>
      </c>
      <c r="J521" s="24">
        <v>2944.2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6043</v>
      </c>
      <c r="C522" s="21">
        <v>46043.699029259296</v>
      </c>
      <c r="D522" s="22" t="s">
        <v>9</v>
      </c>
      <c r="E522" s="22" t="s">
        <v>20</v>
      </c>
      <c r="F522" s="38">
        <v>9.8140000000000001</v>
      </c>
      <c r="G522" s="38"/>
      <c r="H522" s="22" t="s">
        <v>37</v>
      </c>
      <c r="I522" s="23">
        <v>80</v>
      </c>
      <c r="J522" s="24">
        <v>785.12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6043</v>
      </c>
      <c r="C523" s="21">
        <v>46043.699029259296</v>
      </c>
      <c r="D523" s="22" t="s">
        <v>9</v>
      </c>
      <c r="E523" s="22" t="s">
        <v>20</v>
      </c>
      <c r="F523" s="38">
        <v>9.8140000000000001</v>
      </c>
      <c r="G523" s="38"/>
      <c r="H523" s="22" t="s">
        <v>37</v>
      </c>
      <c r="I523" s="23">
        <v>920</v>
      </c>
      <c r="J523" s="24">
        <v>9028.8799999999992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6043</v>
      </c>
      <c r="C524" s="21">
        <v>46043.701929398099</v>
      </c>
      <c r="D524" s="22" t="s">
        <v>9</v>
      </c>
      <c r="E524" s="22" t="s">
        <v>20</v>
      </c>
      <c r="F524" s="38">
        <v>9.8239999999999998</v>
      </c>
      <c r="G524" s="38"/>
      <c r="H524" s="22" t="s">
        <v>37</v>
      </c>
      <c r="I524" s="23">
        <v>2423</v>
      </c>
      <c r="J524" s="24">
        <v>23803.55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6043</v>
      </c>
      <c r="C525" s="21">
        <v>46043.7019294907</v>
      </c>
      <c r="D525" s="22" t="s">
        <v>9</v>
      </c>
      <c r="E525" s="22" t="s">
        <v>20</v>
      </c>
      <c r="F525" s="38">
        <v>9.8239999999999998</v>
      </c>
      <c r="G525" s="38"/>
      <c r="H525" s="22" t="s">
        <v>37</v>
      </c>
      <c r="I525" s="23">
        <v>944</v>
      </c>
      <c r="J525" s="24">
        <v>9273.86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6043</v>
      </c>
      <c r="C526" s="21">
        <v>46043.7019294907</v>
      </c>
      <c r="D526" s="22" t="s">
        <v>9</v>
      </c>
      <c r="E526" s="22" t="s">
        <v>20</v>
      </c>
      <c r="F526" s="38">
        <v>9.8239999999999998</v>
      </c>
      <c r="G526" s="38"/>
      <c r="H526" s="22" t="s">
        <v>37</v>
      </c>
      <c r="I526" s="23">
        <v>2014</v>
      </c>
      <c r="J526" s="24">
        <v>19785.54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6043</v>
      </c>
      <c r="C527" s="21">
        <v>46043.701929675903</v>
      </c>
      <c r="D527" s="22" t="s">
        <v>9</v>
      </c>
      <c r="E527" s="22" t="s">
        <v>20</v>
      </c>
      <c r="F527" s="38">
        <v>9.8219999999999992</v>
      </c>
      <c r="G527" s="38"/>
      <c r="H527" s="22" t="s">
        <v>37</v>
      </c>
      <c r="I527" s="23">
        <v>1913</v>
      </c>
      <c r="J527" s="24">
        <v>18789.490000000002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6043</v>
      </c>
      <c r="C528" s="21">
        <v>46043.701929675903</v>
      </c>
      <c r="D528" s="22" t="s">
        <v>9</v>
      </c>
      <c r="E528" s="22" t="s">
        <v>20</v>
      </c>
      <c r="F528" s="38">
        <v>9.8219999999999992</v>
      </c>
      <c r="G528" s="38"/>
      <c r="H528" s="22" t="s">
        <v>37</v>
      </c>
      <c r="I528" s="23">
        <v>1114</v>
      </c>
      <c r="J528" s="24">
        <v>10941.71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6043</v>
      </c>
      <c r="C529" s="21">
        <v>46043.701929733797</v>
      </c>
      <c r="D529" s="22" t="s">
        <v>9</v>
      </c>
      <c r="E529" s="22" t="s">
        <v>20</v>
      </c>
      <c r="F529" s="38">
        <v>9.8219999999999992</v>
      </c>
      <c r="G529" s="38"/>
      <c r="H529" s="22" t="s">
        <v>37</v>
      </c>
      <c r="I529" s="23">
        <v>1591</v>
      </c>
      <c r="J529" s="24">
        <v>15626.8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6043</v>
      </c>
      <c r="C530" s="21">
        <v>46043.701929733797</v>
      </c>
      <c r="D530" s="22" t="s">
        <v>9</v>
      </c>
      <c r="E530" s="22" t="s">
        <v>20</v>
      </c>
      <c r="F530" s="38">
        <v>9.8219999999999992</v>
      </c>
      <c r="G530" s="38"/>
      <c r="H530" s="22" t="s">
        <v>37</v>
      </c>
      <c r="I530" s="23">
        <v>675</v>
      </c>
      <c r="J530" s="24">
        <v>6629.85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6043</v>
      </c>
      <c r="C531" s="21">
        <v>46043.701929733797</v>
      </c>
      <c r="D531" s="22" t="s">
        <v>9</v>
      </c>
      <c r="E531" s="22" t="s">
        <v>20</v>
      </c>
      <c r="F531" s="38">
        <v>9.8219999999999992</v>
      </c>
      <c r="G531" s="38"/>
      <c r="H531" s="22" t="s">
        <v>37</v>
      </c>
      <c r="I531" s="23">
        <v>925</v>
      </c>
      <c r="J531" s="24">
        <v>9085.35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6043</v>
      </c>
      <c r="C532" s="21">
        <v>46043.701929768496</v>
      </c>
      <c r="D532" s="22" t="s">
        <v>9</v>
      </c>
      <c r="E532" s="22" t="s">
        <v>20</v>
      </c>
      <c r="F532" s="38">
        <v>9.8219999999999992</v>
      </c>
      <c r="G532" s="38"/>
      <c r="H532" s="22" t="s">
        <v>37</v>
      </c>
      <c r="I532" s="23">
        <v>675</v>
      </c>
      <c r="J532" s="24">
        <v>6629.85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6043</v>
      </c>
      <c r="C533" s="21">
        <v>46043.705012199098</v>
      </c>
      <c r="D533" s="22" t="s">
        <v>9</v>
      </c>
      <c r="E533" s="22" t="s">
        <v>20</v>
      </c>
      <c r="F533" s="38">
        <v>9.8179999999999996</v>
      </c>
      <c r="G533" s="38"/>
      <c r="H533" s="22" t="s">
        <v>37</v>
      </c>
      <c r="I533" s="23">
        <v>774</v>
      </c>
      <c r="J533" s="24">
        <v>7599.13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6043</v>
      </c>
      <c r="C534" s="21">
        <v>46043.705038020802</v>
      </c>
      <c r="D534" s="22" t="s">
        <v>9</v>
      </c>
      <c r="E534" s="22" t="s">
        <v>20</v>
      </c>
      <c r="F534" s="38">
        <v>9.8140000000000001</v>
      </c>
      <c r="G534" s="38"/>
      <c r="H534" s="22" t="s">
        <v>37</v>
      </c>
      <c r="I534" s="23">
        <v>598</v>
      </c>
      <c r="J534" s="24">
        <v>5868.77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6043</v>
      </c>
      <c r="C535" s="21">
        <v>46043.705038020802</v>
      </c>
      <c r="D535" s="22" t="s">
        <v>9</v>
      </c>
      <c r="E535" s="22" t="s">
        <v>20</v>
      </c>
      <c r="F535" s="38">
        <v>9.8140000000000001</v>
      </c>
      <c r="G535" s="38"/>
      <c r="H535" s="22" t="s">
        <v>37</v>
      </c>
      <c r="I535" s="23">
        <v>666</v>
      </c>
      <c r="J535" s="24">
        <v>6536.12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6043</v>
      </c>
      <c r="C536" s="21">
        <v>46043.705038020802</v>
      </c>
      <c r="D536" s="22" t="s">
        <v>9</v>
      </c>
      <c r="E536" s="22" t="s">
        <v>20</v>
      </c>
      <c r="F536" s="38">
        <v>9.8140000000000001</v>
      </c>
      <c r="G536" s="38"/>
      <c r="H536" s="22" t="s">
        <v>37</v>
      </c>
      <c r="I536" s="23">
        <v>598</v>
      </c>
      <c r="J536" s="24">
        <v>5868.77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6043</v>
      </c>
      <c r="C537" s="21">
        <v>46043.705038020802</v>
      </c>
      <c r="D537" s="22" t="s">
        <v>9</v>
      </c>
      <c r="E537" s="22" t="s">
        <v>20</v>
      </c>
      <c r="F537" s="38">
        <v>9.8140000000000001</v>
      </c>
      <c r="G537" s="38"/>
      <c r="H537" s="22" t="s">
        <v>37</v>
      </c>
      <c r="I537" s="23">
        <v>666</v>
      </c>
      <c r="J537" s="24">
        <v>6536.12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6043</v>
      </c>
      <c r="C538" s="21">
        <v>46043.705038020802</v>
      </c>
      <c r="D538" s="22" t="s">
        <v>9</v>
      </c>
      <c r="E538" s="22" t="s">
        <v>20</v>
      </c>
      <c r="F538" s="38">
        <v>9.8140000000000001</v>
      </c>
      <c r="G538" s="38"/>
      <c r="H538" s="22" t="s">
        <v>37</v>
      </c>
      <c r="I538" s="23">
        <v>233</v>
      </c>
      <c r="J538" s="24">
        <v>2286.66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6043</v>
      </c>
      <c r="C539" s="21">
        <v>46043.705038020802</v>
      </c>
      <c r="D539" s="22" t="s">
        <v>9</v>
      </c>
      <c r="E539" s="22" t="s">
        <v>20</v>
      </c>
      <c r="F539" s="38">
        <v>9.8140000000000001</v>
      </c>
      <c r="G539" s="38"/>
      <c r="H539" s="22" t="s">
        <v>37</v>
      </c>
      <c r="I539" s="23">
        <v>32</v>
      </c>
      <c r="J539" s="24">
        <v>314.05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6043</v>
      </c>
      <c r="C540" s="21">
        <v>46043.705038113403</v>
      </c>
      <c r="D540" s="22" t="s">
        <v>9</v>
      </c>
      <c r="E540" s="22" t="s">
        <v>20</v>
      </c>
      <c r="F540" s="38">
        <v>9.8140000000000001</v>
      </c>
      <c r="G540" s="38"/>
      <c r="H540" s="22" t="s">
        <v>37</v>
      </c>
      <c r="I540" s="23">
        <v>497</v>
      </c>
      <c r="J540" s="24">
        <v>4877.5600000000004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6043</v>
      </c>
      <c r="C541" s="21">
        <v>46043.705038113403</v>
      </c>
      <c r="D541" s="22" t="s">
        <v>9</v>
      </c>
      <c r="E541" s="22" t="s">
        <v>20</v>
      </c>
      <c r="F541" s="38">
        <v>9.8140000000000001</v>
      </c>
      <c r="G541" s="38"/>
      <c r="H541" s="22" t="s">
        <v>37</v>
      </c>
      <c r="I541" s="23">
        <v>553</v>
      </c>
      <c r="J541" s="24">
        <v>5427.14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6043</v>
      </c>
      <c r="C542" s="21">
        <v>46043.705038113403</v>
      </c>
      <c r="D542" s="22" t="s">
        <v>9</v>
      </c>
      <c r="E542" s="22" t="s">
        <v>20</v>
      </c>
      <c r="F542" s="38">
        <v>9.8140000000000001</v>
      </c>
      <c r="G542" s="38"/>
      <c r="H542" s="22" t="s">
        <v>37</v>
      </c>
      <c r="I542" s="23">
        <v>690</v>
      </c>
      <c r="J542" s="24">
        <v>6771.66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6043</v>
      </c>
      <c r="C543" s="21">
        <v>46043.705038113403</v>
      </c>
      <c r="D543" s="22" t="s">
        <v>9</v>
      </c>
      <c r="E543" s="22" t="s">
        <v>20</v>
      </c>
      <c r="F543" s="38">
        <v>9.8140000000000001</v>
      </c>
      <c r="G543" s="38"/>
      <c r="H543" s="22" t="s">
        <v>37</v>
      </c>
      <c r="I543" s="23">
        <v>580</v>
      </c>
      <c r="J543" s="24">
        <v>5692.12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6043</v>
      </c>
      <c r="C544" s="21">
        <v>46043.707890393503</v>
      </c>
      <c r="D544" s="22" t="s">
        <v>9</v>
      </c>
      <c r="E544" s="22" t="s">
        <v>20</v>
      </c>
      <c r="F544" s="38">
        <v>9.8119999999999994</v>
      </c>
      <c r="G544" s="38"/>
      <c r="H544" s="22" t="s">
        <v>37</v>
      </c>
      <c r="I544" s="23">
        <v>1522</v>
      </c>
      <c r="J544" s="24">
        <v>14933.86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6043</v>
      </c>
      <c r="C545" s="21">
        <v>46043.707890393503</v>
      </c>
      <c r="D545" s="22" t="s">
        <v>9</v>
      </c>
      <c r="E545" s="22" t="s">
        <v>20</v>
      </c>
      <c r="F545" s="38">
        <v>9.8119999999999994</v>
      </c>
      <c r="G545" s="38"/>
      <c r="H545" s="22" t="s">
        <v>37</v>
      </c>
      <c r="I545" s="23">
        <v>1591</v>
      </c>
      <c r="J545" s="24">
        <v>15610.89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6043</v>
      </c>
      <c r="C546" s="21">
        <v>46043.7088147338</v>
      </c>
      <c r="D546" s="22" t="s">
        <v>9</v>
      </c>
      <c r="E546" s="22" t="s">
        <v>20</v>
      </c>
      <c r="F546" s="38">
        <v>9.8079999999999998</v>
      </c>
      <c r="G546" s="38"/>
      <c r="H546" s="22" t="s">
        <v>37</v>
      </c>
      <c r="I546" s="23">
        <v>1537</v>
      </c>
      <c r="J546" s="24">
        <v>15074.9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6043</v>
      </c>
      <c r="C547" s="21">
        <v>46043.7090602315</v>
      </c>
      <c r="D547" s="22" t="s">
        <v>9</v>
      </c>
      <c r="E547" s="22" t="s">
        <v>20</v>
      </c>
      <c r="F547" s="38">
        <v>9.8040000000000003</v>
      </c>
      <c r="G547" s="38"/>
      <c r="H547" s="22" t="s">
        <v>37</v>
      </c>
      <c r="I547" s="23">
        <v>36</v>
      </c>
      <c r="J547" s="24">
        <v>352.94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6043</v>
      </c>
      <c r="C548" s="21">
        <v>46043.7090602315</v>
      </c>
      <c r="D548" s="22" t="s">
        <v>9</v>
      </c>
      <c r="E548" s="22" t="s">
        <v>20</v>
      </c>
      <c r="F548" s="38">
        <v>9.8040000000000003</v>
      </c>
      <c r="G548" s="38"/>
      <c r="H548" s="22" t="s">
        <v>37</v>
      </c>
      <c r="I548" s="23">
        <v>1038</v>
      </c>
      <c r="J548" s="24">
        <v>10176.549999999999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6043</v>
      </c>
      <c r="C549" s="21">
        <v>46043.709668738396</v>
      </c>
      <c r="D549" s="22" t="s">
        <v>9</v>
      </c>
      <c r="E549" s="22" t="s">
        <v>20</v>
      </c>
      <c r="F549" s="38">
        <v>9.8019999999999996</v>
      </c>
      <c r="G549" s="38"/>
      <c r="H549" s="22" t="s">
        <v>37</v>
      </c>
      <c r="I549" s="23">
        <v>878</v>
      </c>
      <c r="J549" s="24">
        <v>8606.16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6043</v>
      </c>
      <c r="C550" s="21">
        <v>46043.7096688194</v>
      </c>
      <c r="D550" s="22" t="s">
        <v>9</v>
      </c>
      <c r="E550" s="22" t="s">
        <v>20</v>
      </c>
      <c r="F550" s="38">
        <v>9.8019999999999996</v>
      </c>
      <c r="G550" s="38"/>
      <c r="H550" s="22" t="s">
        <v>37</v>
      </c>
      <c r="I550" s="23">
        <v>1027</v>
      </c>
      <c r="J550" s="24">
        <v>10066.65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6043</v>
      </c>
      <c r="C551" s="21">
        <v>46043.710266249996</v>
      </c>
      <c r="D551" s="22" t="s">
        <v>9</v>
      </c>
      <c r="E551" s="22" t="s">
        <v>20</v>
      </c>
      <c r="F551" s="38">
        <v>9.7959999999999994</v>
      </c>
      <c r="G551" s="38"/>
      <c r="H551" s="22" t="s">
        <v>37</v>
      </c>
      <c r="I551" s="23">
        <v>993</v>
      </c>
      <c r="J551" s="24">
        <v>9727.43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6043</v>
      </c>
      <c r="C552" s="21">
        <v>46043.710844085697</v>
      </c>
      <c r="D552" s="22" t="s">
        <v>9</v>
      </c>
      <c r="E552" s="22" t="s">
        <v>20</v>
      </c>
      <c r="F552" s="38">
        <v>9.7940000000000005</v>
      </c>
      <c r="G552" s="38"/>
      <c r="H552" s="22" t="s">
        <v>37</v>
      </c>
      <c r="I552" s="23">
        <v>1071</v>
      </c>
      <c r="J552" s="24">
        <v>10489.37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6043</v>
      </c>
      <c r="C553" s="21">
        <v>46043.710859976898</v>
      </c>
      <c r="D553" s="22" t="s">
        <v>9</v>
      </c>
      <c r="E553" s="22" t="s">
        <v>20</v>
      </c>
      <c r="F553" s="38">
        <v>9.7940000000000005</v>
      </c>
      <c r="G553" s="38"/>
      <c r="H553" s="22" t="s">
        <v>37</v>
      </c>
      <c r="I553" s="23">
        <v>1064</v>
      </c>
      <c r="J553" s="24">
        <v>10420.82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6043</v>
      </c>
      <c r="C554" s="21">
        <v>46043.711225740699</v>
      </c>
      <c r="D554" s="22" t="s">
        <v>9</v>
      </c>
      <c r="E554" s="22" t="s">
        <v>20</v>
      </c>
      <c r="F554" s="38">
        <v>9.7919999999999998</v>
      </c>
      <c r="G554" s="38"/>
      <c r="H554" s="22" t="s">
        <v>37</v>
      </c>
      <c r="I554" s="23">
        <v>1104</v>
      </c>
      <c r="J554" s="24">
        <v>10810.37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6043</v>
      </c>
      <c r="C555" s="21">
        <v>46043.711672870399</v>
      </c>
      <c r="D555" s="22" t="s">
        <v>9</v>
      </c>
      <c r="E555" s="22" t="s">
        <v>20</v>
      </c>
      <c r="F555" s="38">
        <v>9.7880000000000003</v>
      </c>
      <c r="G555" s="38"/>
      <c r="H555" s="22" t="s">
        <v>37</v>
      </c>
      <c r="I555" s="23">
        <v>1038</v>
      </c>
      <c r="J555" s="24">
        <v>10159.94</v>
      </c>
      <c r="K555" s="22" t="s">
        <v>21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6043</v>
      </c>
      <c r="C556" s="21">
        <v>46043.712557361097</v>
      </c>
      <c r="D556" s="22" t="s">
        <v>9</v>
      </c>
      <c r="E556" s="22" t="s">
        <v>20</v>
      </c>
      <c r="F556" s="38">
        <v>9.7859999999999996</v>
      </c>
      <c r="G556" s="38"/>
      <c r="H556" s="22" t="s">
        <v>37</v>
      </c>
      <c r="I556" s="23">
        <v>817</v>
      </c>
      <c r="J556" s="24">
        <v>7995.16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6043</v>
      </c>
      <c r="C557" s="21">
        <v>46043.712557361097</v>
      </c>
      <c r="D557" s="22" t="s">
        <v>9</v>
      </c>
      <c r="E557" s="22" t="s">
        <v>20</v>
      </c>
      <c r="F557" s="38">
        <v>9.7859999999999996</v>
      </c>
      <c r="G557" s="38"/>
      <c r="H557" s="22" t="s">
        <v>37</v>
      </c>
      <c r="I557" s="23">
        <v>303</v>
      </c>
      <c r="J557" s="24">
        <v>2965.16</v>
      </c>
      <c r="K557" s="22" t="s">
        <v>23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6043</v>
      </c>
      <c r="C558" s="21">
        <v>46043.712557418999</v>
      </c>
      <c r="D558" s="22" t="s">
        <v>9</v>
      </c>
      <c r="E558" s="22" t="s">
        <v>20</v>
      </c>
      <c r="F558" s="38">
        <v>9.7859999999999996</v>
      </c>
      <c r="G558" s="38"/>
      <c r="H558" s="22" t="s">
        <v>37</v>
      </c>
      <c r="I558" s="23">
        <v>680</v>
      </c>
      <c r="J558" s="24">
        <v>6654.48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6043</v>
      </c>
      <c r="C559" s="21">
        <v>46043.713304340301</v>
      </c>
      <c r="D559" s="22" t="s">
        <v>9</v>
      </c>
      <c r="E559" s="22" t="s">
        <v>20</v>
      </c>
      <c r="F559" s="38">
        <v>9.7919999999999998</v>
      </c>
      <c r="G559" s="38"/>
      <c r="H559" s="22" t="s">
        <v>37</v>
      </c>
      <c r="I559" s="23">
        <v>3</v>
      </c>
      <c r="J559" s="24">
        <v>29.38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6043</v>
      </c>
      <c r="C560" s="21">
        <v>46043.714782719901</v>
      </c>
      <c r="D560" s="22" t="s">
        <v>9</v>
      </c>
      <c r="E560" s="22" t="s">
        <v>20</v>
      </c>
      <c r="F560" s="38">
        <v>9.798</v>
      </c>
      <c r="G560" s="38"/>
      <c r="H560" s="22" t="s">
        <v>37</v>
      </c>
      <c r="I560" s="23">
        <v>329</v>
      </c>
      <c r="J560" s="24">
        <v>3223.54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6043</v>
      </c>
      <c r="C561" s="21">
        <v>46043.7147828241</v>
      </c>
      <c r="D561" s="22" t="s">
        <v>9</v>
      </c>
      <c r="E561" s="22" t="s">
        <v>20</v>
      </c>
      <c r="F561" s="38">
        <v>9.798</v>
      </c>
      <c r="G561" s="38"/>
      <c r="H561" s="22" t="s">
        <v>37</v>
      </c>
      <c r="I561" s="23">
        <v>272</v>
      </c>
      <c r="J561" s="24">
        <v>2665.06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6043</v>
      </c>
      <c r="C562" s="21">
        <v>46043.7147828241</v>
      </c>
      <c r="D562" s="22" t="s">
        <v>9</v>
      </c>
      <c r="E562" s="22" t="s">
        <v>20</v>
      </c>
      <c r="F562" s="38">
        <v>9.798</v>
      </c>
      <c r="G562" s="38"/>
      <c r="H562" s="22" t="s">
        <v>37</v>
      </c>
      <c r="I562" s="23">
        <v>384</v>
      </c>
      <c r="J562" s="24">
        <v>3762.43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6043</v>
      </c>
      <c r="C563" s="21">
        <v>46043.714796620399</v>
      </c>
      <c r="D563" s="22" t="s">
        <v>9</v>
      </c>
      <c r="E563" s="22" t="s">
        <v>20</v>
      </c>
      <c r="F563" s="38">
        <v>9.798</v>
      </c>
      <c r="G563" s="38"/>
      <c r="H563" s="22" t="s">
        <v>37</v>
      </c>
      <c r="I563" s="23">
        <v>329</v>
      </c>
      <c r="J563" s="24">
        <v>3223.54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6043</v>
      </c>
      <c r="C564" s="21">
        <v>46043.714796620399</v>
      </c>
      <c r="D564" s="22" t="s">
        <v>9</v>
      </c>
      <c r="E564" s="22" t="s">
        <v>20</v>
      </c>
      <c r="F564" s="38">
        <v>9.798</v>
      </c>
      <c r="G564" s="38"/>
      <c r="H564" s="22" t="s">
        <v>37</v>
      </c>
      <c r="I564" s="23">
        <v>329</v>
      </c>
      <c r="J564" s="24">
        <v>3223.54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6043</v>
      </c>
      <c r="C565" s="21">
        <v>46043.714796620399</v>
      </c>
      <c r="D565" s="22" t="s">
        <v>9</v>
      </c>
      <c r="E565" s="22" t="s">
        <v>20</v>
      </c>
      <c r="F565" s="38">
        <v>9.798</v>
      </c>
      <c r="G565" s="38"/>
      <c r="H565" s="22" t="s">
        <v>37</v>
      </c>
      <c r="I565" s="23">
        <v>6</v>
      </c>
      <c r="J565" s="24">
        <v>58.79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6043</v>
      </c>
      <c r="C566" s="21">
        <v>46043.714796678199</v>
      </c>
      <c r="D566" s="22" t="s">
        <v>9</v>
      </c>
      <c r="E566" s="22" t="s">
        <v>20</v>
      </c>
      <c r="F566" s="38">
        <v>9.798</v>
      </c>
      <c r="G566" s="38"/>
      <c r="H566" s="22" t="s">
        <v>37</v>
      </c>
      <c r="I566" s="23">
        <v>272</v>
      </c>
      <c r="J566" s="24">
        <v>2665.06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6043</v>
      </c>
      <c r="C567" s="21">
        <v>46043.714796678199</v>
      </c>
      <c r="D567" s="22" t="s">
        <v>9</v>
      </c>
      <c r="E567" s="22" t="s">
        <v>20</v>
      </c>
      <c r="F567" s="38">
        <v>9.798</v>
      </c>
      <c r="G567" s="38"/>
      <c r="H567" s="22" t="s">
        <v>37</v>
      </c>
      <c r="I567" s="23">
        <v>1005</v>
      </c>
      <c r="J567" s="24">
        <v>9846.99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6043</v>
      </c>
      <c r="C568" s="21">
        <v>46043.714796701403</v>
      </c>
      <c r="D568" s="22" t="s">
        <v>9</v>
      </c>
      <c r="E568" s="22" t="s">
        <v>20</v>
      </c>
      <c r="F568" s="38">
        <v>9.798</v>
      </c>
      <c r="G568" s="38"/>
      <c r="H568" s="22" t="s">
        <v>37</v>
      </c>
      <c r="I568" s="23">
        <v>329</v>
      </c>
      <c r="J568" s="24">
        <v>3223.54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6043</v>
      </c>
      <c r="C569" s="21">
        <v>46043.714796747699</v>
      </c>
      <c r="D569" s="22" t="s">
        <v>9</v>
      </c>
      <c r="E569" s="22" t="s">
        <v>20</v>
      </c>
      <c r="F569" s="38">
        <v>9.798</v>
      </c>
      <c r="G569" s="38"/>
      <c r="H569" s="22" t="s">
        <v>37</v>
      </c>
      <c r="I569" s="23">
        <v>214</v>
      </c>
      <c r="J569" s="24">
        <v>2096.77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6043</v>
      </c>
      <c r="C570" s="21">
        <v>46043.715191666699</v>
      </c>
      <c r="D570" s="22" t="s">
        <v>9</v>
      </c>
      <c r="E570" s="22" t="s">
        <v>20</v>
      </c>
      <c r="F570" s="38">
        <v>9.8000000000000007</v>
      </c>
      <c r="G570" s="38"/>
      <c r="H570" s="22" t="s">
        <v>37</v>
      </c>
      <c r="I570" s="23">
        <v>4993</v>
      </c>
      <c r="J570" s="24">
        <v>48931.4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26" t="s">
        <v>7</v>
      </c>
      <c r="B571" s="27">
        <v>46043</v>
      </c>
      <c r="C571" s="28">
        <v>46043.715191666699</v>
      </c>
      <c r="D571" s="29" t="s">
        <v>9</v>
      </c>
      <c r="E571" s="29" t="s">
        <v>20</v>
      </c>
      <c r="F571" s="41">
        <v>9.8000000000000007</v>
      </c>
      <c r="G571" s="41"/>
      <c r="H571" s="29" t="s">
        <v>37</v>
      </c>
      <c r="I571" s="30">
        <v>1064</v>
      </c>
      <c r="J571" s="31">
        <v>10427.200000000001</v>
      </c>
      <c r="K571" s="29" t="s">
        <v>24</v>
      </c>
      <c r="L571" s="29" t="s">
        <v>591</v>
      </c>
      <c r="M571" s="32" t="s">
        <v>39</v>
      </c>
    </row>
  </sheetData>
  <mergeCells count="565"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8:G58"/>
    <mergeCell ref="F59:G59"/>
    <mergeCell ref="F60:G60"/>
    <mergeCell ref="F61:G61"/>
    <mergeCell ref="F62:G62"/>
    <mergeCell ref="F63:G63"/>
    <mergeCell ref="F64:G64"/>
    <mergeCell ref="F65:G65"/>
    <mergeCell ref="F66:G66"/>
    <mergeCell ref="F67:G67"/>
    <mergeCell ref="F68:G68"/>
    <mergeCell ref="F69:G69"/>
    <mergeCell ref="F70:G70"/>
    <mergeCell ref="F71:G71"/>
    <mergeCell ref="F72:G72"/>
    <mergeCell ref="F73:G73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6-01-21T16:15:17Z</dcterms:created>
  <dcterms:modified xsi:type="dcterms:W3CDTF">2026-01-21T17:01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67E236D-0A28-4B07-9A16-8700A9DA9E70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6-01-21T16:58:40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f31a1038-56d4-4b70-9489-17b4accd727b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